<c r="B2720" s="364">
        <f t="shared" si="1720"/>
        <v>0</v>
      </c>
      <c r="C2720" s="364">
        <f t="shared" si="1720"/>
        <v>0</v>
      </c>
      <c r="D2720" s="364">
        <f t="shared" si="1720"/>
        <v>0</v>
      </c>
      <c r="E2720" s="364">
        <f t="shared" si="1720"/>
        <v>0</v>
      </c>
      <c r="F2720" s="364">
        <f t="shared" si="1720"/>
        <v>0</v>
      </c>
      <c r="G2720" s="364">
        <f t="shared" si="1720"/>
        <v>0</v>
      </c>
      <c r="H2720" s="364">
        <f t="shared" si="1720"/>
        <v>0</v>
      </c>
      <c r="I2720" s="364">
        <f t="shared" si="1720"/>
        <v>0</v>
      </c>
      <c r="J2720" s="364">
        <f t="shared" si="1720"/>
        <v>0</v>
      </c>
      <c r="K2720" s="364">
        <f t="shared" si="1720"/>
        <v>0</v>
      </c>
      <c r="L2720" s="364">
        <f t="shared" si="1720"/>
        <v>0</v>
      </c>
      <c r="M2720" s="364">
        <f t="shared" si="1720"/>
        <v>0</v>
      </c>
      <c r="N2720" s="364" t="str">
        <f t="shared" si="1720"/>
        <v>[Country code missing]-[Participant ID missing]</v>
      </c>
      <c r="O2720" s="380">
        <f t="shared" si="1720"/>
        <v>0</v>
      </c>
      <c r="P2720" s="364">
        <f t="shared" ref="P2720:AF2735" si="1723">P2719</f>
        <v>0</v>
      </c>
      <c r="Q2720" s="380">
        <f t="shared" si="1723"/>
        <v>0</v>
      </c>
      <c r="R2720" s="364">
        <f t="shared" si="1723"/>
        <v>0</v>
      </c>
      <c r="S2720" s="364">
        <f t="shared" si="1723"/>
        <v>0</v>
      </c>
      <c r="T2720" s="364">
        <f t="shared" si="1723"/>
        <v>0</v>
      </c>
      <c r="U2720" s="364">
        <f t="shared" si="1723"/>
        <v>0</v>
      </c>
      <c r="V2720" s="364">
        <f t="shared" si="1723"/>
        <v>0</v>
      </c>
      <c r="W2720" s="364">
        <f t="shared" si="1723"/>
        <v>0</v>
      </c>
      <c r="X2720" s="364">
        <f t="shared" si="1723"/>
        <v>0</v>
      </c>
      <c r="Y2720" s="364">
        <f t="shared" si="1723"/>
        <v>0</v>
      </c>
      <c r="Z2720" s="364">
        <f t="shared" si="1723"/>
        <v>0</v>
      </c>
      <c r="AA2720" s="364">
        <f t="shared" si="1723"/>
        <v>0</v>
      </c>
      <c r="AB2720" s="364">
        <f t="shared" si="1723"/>
        <v>0</v>
      </c>
      <c r="AC2720" s="364">
        <f t="shared" si="1723"/>
        <v>0</v>
      </c>
      <c r="AD2720" s="364">
        <f t="shared" si="1723"/>
        <v>0</v>
      </c>
      <c r="AE2720" s="365" t="str">
        <f t="shared" si="1723"/>
        <v>'SF only - Np reinsurance'</v>
      </c>
      <c r="AF2720" s="364" t="str">
        <f t="shared" si="1723"/>
        <v>cover (b)</v>
      </c>
      <c r="AG2720" s="364" t="str">
        <f t="shared" si="1706"/>
        <v>MiscellaneousCovered by qualified reinsurance contract 1</v>
      </c>
      <c r="AH2720" s="364" t="str">
        <f t="shared" ref="AH2720:AI2735" si="1724">AH2719</f>
        <v>A</v>
      </c>
      <c r="AI2720" s="364">
        <f t="shared" si="1724"/>
        <v>13</v>
      </c>
      <c r="AJ2720" s="364">
        <f t="shared" ca="1" si="1721"/>
        <v>0</v>
      </c>
    </row>
    <row r="2721" spans="1:36" s="364" customFormat="1" ht="15" customHeight="1" x14ac:dyDescent="0.2">
      <c r="A2721" s="364">
        <f t="shared" ref="A2721:P2736" si="1725">A2720</f>
        <v>0</v>
      </c>
      <c r="B2721" s="364">
        <f t="shared" si="1725"/>
        <v>0</v>
      </c>
      <c r="C2721" s="364">
        <f t="shared" si="1725"/>
        <v>0</v>
      </c>
      <c r="D2721" s="364">
        <f t="shared" si="1725"/>
        <v>0</v>
      </c>
      <c r="E2721" s="364">
        <f t="shared" si="1725"/>
        <v>0</v>
      </c>
      <c r="F2721" s="364">
        <f t="shared" si="1725"/>
        <v>0</v>
      </c>
      <c r="G2721" s="364">
        <f t="shared" si="1725"/>
        <v>0</v>
      </c>
      <c r="H2721" s="364">
        <f t="shared" si="1725"/>
        <v>0</v>
      </c>
      <c r="I2721" s="364">
        <f t="shared" si="1725"/>
        <v>0</v>
      </c>
      <c r="J2721" s="364">
        <f t="shared" si="1725"/>
        <v>0</v>
      </c>
      <c r="K2721" s="364">
        <f t="shared" si="1725"/>
        <v>0</v>
      </c>
      <c r="L2721" s="364">
        <f t="shared" si="1725"/>
        <v>0</v>
      </c>
      <c r="M2721" s="364">
        <f t="shared" si="1725"/>
        <v>0</v>
      </c>
      <c r="N2721" s="364" t="str">
        <f t="shared" si="1725"/>
        <v>[Country code missing]-[Participant ID missing]</v>
      </c>
      <c r="O2721" s="380">
        <f t="shared" si="1725"/>
        <v>0</v>
      </c>
      <c r="P2721" s="364">
        <f t="shared" si="1723"/>
        <v>0</v>
      </c>
      <c r="Q2721" s="380">
        <f t="shared" si="1723"/>
        <v>0</v>
      </c>
      <c r="R2721" s="364">
        <f t="shared" si="1723"/>
        <v>0</v>
      </c>
      <c r="S2721" s="364">
        <f t="shared" si="1723"/>
        <v>0</v>
      </c>
      <c r="T2721" s="364">
        <f t="shared" si="1723"/>
        <v>0</v>
      </c>
      <c r="U2721" s="364">
        <f t="shared" si="1723"/>
        <v>0</v>
      </c>
      <c r="V2721" s="364">
        <f t="shared" si="1723"/>
        <v>0</v>
      </c>
      <c r="W2721" s="364">
        <f t="shared" si="1723"/>
        <v>0</v>
      </c>
      <c r="X2721" s="364">
        <f t="shared" si="1723"/>
        <v>0</v>
      </c>
      <c r="Y2721" s="364">
        <f t="shared" si="1723"/>
        <v>0</v>
      </c>
      <c r="Z2721" s="364">
        <f t="shared" si="1723"/>
        <v>0</v>
      </c>
      <c r="AA2721" s="364">
        <f t="shared" si="1723"/>
        <v>0</v>
      </c>
      <c r="AB2721" s="364">
        <f t="shared" si="1723"/>
        <v>0</v>
      </c>
      <c r="AC2721" s="364">
        <f t="shared" si="1723"/>
        <v>0</v>
      </c>
      <c r="AD2721" s="364">
        <f t="shared" si="1723"/>
        <v>0</v>
      </c>
      <c r="AE2721" s="365" t="str">
        <f t="shared" si="1723"/>
        <v>'SF only - Np reinsurance'</v>
      </c>
      <c r="AF2721" s="364" t="str">
        <f t="shared" si="1723"/>
        <v>cover (b)</v>
      </c>
      <c r="AG2721" s="364" t="str">
        <f t="shared" si="1706"/>
        <v>MiscellaneousCovered by qualified reinsurance contract 2</v>
      </c>
      <c r="AH2721" s="364" t="str">
        <f t="shared" si="1724"/>
        <v>A</v>
      </c>
      <c r="AI2721" s="364">
        <f t="shared" si="1724"/>
        <v>13</v>
      </c>
      <c r="AJ2721" s="364">
        <f t="shared" ca="1" si="1721"/>
        <v>0</v>
      </c>
    </row>
    <row r="2722" spans="1:36" s="364" customFormat="1" ht="15" customHeight="1" x14ac:dyDescent="0.2">
      <c r="A2722" s="364">
        <f t="shared" si="1725"/>
        <v>0</v>
      </c>
      <c r="B2722" s="364">
        <f t="shared" si="1725"/>
        <v>0</v>
      </c>
      <c r="C2722" s="364">
        <f t="shared" si="1725"/>
        <v>0</v>
      </c>
      <c r="D2722" s="364">
        <f t="shared" si="1725"/>
        <v>0</v>
      </c>
      <c r="E2722" s="364">
        <f t="shared" si="1725"/>
        <v>0</v>
      </c>
      <c r="F2722" s="364">
        <f t="shared" si="1725"/>
        <v>0</v>
      </c>
      <c r="G2722" s="364">
        <f t="shared" si="1725"/>
        <v>0</v>
      </c>
      <c r="H2722" s="364">
        <f t="shared" si="1725"/>
        <v>0</v>
      </c>
      <c r="I2722" s="364">
        <f t="shared" si="1725"/>
        <v>0</v>
      </c>
      <c r="J2722" s="364">
        <f t="shared" si="1725"/>
        <v>0</v>
      </c>
      <c r="K2722" s="364">
        <f t="shared" si="1725"/>
        <v>0</v>
      </c>
      <c r="L2722" s="364">
        <f t="shared" si="1725"/>
        <v>0</v>
      </c>
      <c r="M2722" s="364">
        <f t="shared" si="1725"/>
        <v>0</v>
      </c>
      <c r="N2722" s="364" t="str">
        <f t="shared" si="1725"/>
        <v>[Country code missing]-[Participant ID missing]</v>
      </c>
      <c r="O2722" s="380">
        <f t="shared" si="1725"/>
        <v>0</v>
      </c>
      <c r="P2722" s="364">
        <f t="shared" si="1723"/>
        <v>0</v>
      </c>
      <c r="Q2722" s="380">
        <f t="shared" si="1723"/>
        <v>0</v>
      </c>
      <c r="R2722" s="364">
        <f t="shared" si="1723"/>
        <v>0</v>
      </c>
      <c r="S2722" s="364">
        <f t="shared" si="1723"/>
        <v>0</v>
      </c>
      <c r="T2722" s="364">
        <f t="shared" si="1723"/>
        <v>0</v>
      </c>
      <c r="U2722" s="364">
        <f t="shared" si="1723"/>
        <v>0</v>
      </c>
      <c r="V2722" s="364">
        <f t="shared" si="1723"/>
        <v>0</v>
      </c>
      <c r="W2722" s="364">
        <f t="shared" si="1723"/>
        <v>0</v>
      </c>
      <c r="X2722" s="364">
        <f t="shared" si="1723"/>
        <v>0</v>
      </c>
      <c r="Y2722" s="364">
        <f t="shared" si="1723"/>
        <v>0</v>
      </c>
      <c r="Z2722" s="364">
        <f t="shared" si="1723"/>
        <v>0</v>
      </c>
      <c r="AA2722" s="364">
        <f t="shared" si="1723"/>
        <v>0</v>
      </c>
      <c r="AB2722" s="364">
        <f t="shared" si="1723"/>
        <v>0</v>
      </c>
      <c r="AC2722" s="364">
        <f t="shared" si="1723"/>
        <v>0</v>
      </c>
      <c r="AD2722" s="364">
        <f t="shared" si="1723"/>
        <v>0</v>
      </c>
      <c r="AE2722" s="365" t="str">
        <f t="shared" si="1723"/>
        <v>'SF only - Np reinsurance'</v>
      </c>
      <c r="AF2722" s="364" t="str">
        <f t="shared" si="1723"/>
        <v>cover (b)</v>
      </c>
      <c r="AG2722" s="364" t="str">
        <f t="shared" si="1706"/>
        <v>MiscellaneousCovered by qualified reinsurance contract 3</v>
      </c>
      <c r="AH2722" s="364" t="str">
        <f t="shared" si="1724"/>
        <v>A</v>
      </c>
      <c r="AI2722" s="364">
        <f t="shared" si="1724"/>
        <v>13</v>
      </c>
      <c r="AJ2722" s="364">
        <f t="shared" ca="1" si="1721"/>
        <v>0</v>
      </c>
    </row>
    <row r="2723" spans="1:36" s="364" customFormat="1" ht="15" customHeight="1" x14ac:dyDescent="0.2">
      <c r="A2723" s="364">
        <f t="shared" si="1725"/>
        <v>0</v>
      </c>
      <c r="B2723" s="364">
        <f t="shared" si="1725"/>
        <v>0</v>
      </c>
      <c r="C2723" s="364">
        <f t="shared" si="1725"/>
        <v>0</v>
      </c>
      <c r="D2723" s="364">
        <f t="shared" si="1725"/>
        <v>0</v>
      </c>
      <c r="E2723" s="364">
        <f t="shared" si="1725"/>
        <v>0</v>
      </c>
      <c r="F2723" s="364">
        <f t="shared" si="1725"/>
        <v>0</v>
      </c>
      <c r="G2723" s="364">
        <f t="shared" si="1725"/>
        <v>0</v>
      </c>
      <c r="H2723" s="364">
        <f t="shared" si="1725"/>
        <v>0</v>
      </c>
      <c r="I2723" s="364">
        <f t="shared" si="1725"/>
        <v>0</v>
      </c>
      <c r="J2723" s="364">
        <f t="shared" si="1725"/>
        <v>0</v>
      </c>
      <c r="K2723" s="364">
        <f t="shared" si="1725"/>
        <v>0</v>
      </c>
      <c r="L2723" s="364">
        <f t="shared" si="1725"/>
        <v>0</v>
      </c>
      <c r="M2723" s="364">
        <f t="shared" si="1725"/>
        <v>0</v>
      </c>
      <c r="N2723" s="364" t="str">
        <f t="shared" si="1725"/>
        <v>[Country code missing]-[Participant ID missing]</v>
      </c>
      <c r="O2723" s="380">
        <f t="shared" si="1725"/>
        <v>0</v>
      </c>
      <c r="P2723" s="364">
        <f t="shared" si="1723"/>
        <v>0</v>
      </c>
      <c r="Q2723" s="380">
        <f t="shared" si="1723"/>
        <v>0</v>
      </c>
      <c r="R2723" s="364">
        <f t="shared" si="1723"/>
        <v>0</v>
      </c>
      <c r="S2723" s="364">
        <f t="shared" si="1723"/>
        <v>0</v>
      </c>
      <c r="T2723" s="364">
        <f t="shared" si="1723"/>
        <v>0</v>
      </c>
      <c r="U2723" s="364">
        <f t="shared" si="1723"/>
        <v>0</v>
      </c>
      <c r="V2723" s="364">
        <f t="shared" si="1723"/>
        <v>0</v>
      </c>
      <c r="W2723" s="364">
        <f t="shared" si="1723"/>
        <v>0</v>
      </c>
      <c r="X2723" s="364">
        <f t="shared" si="1723"/>
        <v>0</v>
      </c>
      <c r="Y2723" s="364">
        <f t="shared" si="1723"/>
        <v>0</v>
      </c>
      <c r="Z2723" s="364">
        <f t="shared" si="1723"/>
        <v>0</v>
      </c>
      <c r="AA2723" s="364">
        <f t="shared" si="1723"/>
        <v>0</v>
      </c>
      <c r="AB2723" s="364">
        <f t="shared" si="1723"/>
        <v>0</v>
      </c>
      <c r="AC2723" s="364">
        <f t="shared" si="1723"/>
        <v>0</v>
      </c>
      <c r="AD2723" s="364">
        <f t="shared" si="1723"/>
        <v>0</v>
      </c>
      <c r="AE2723" s="365" t="str">
        <f t="shared" si="1723"/>
        <v>'SF only - Np reinsurance'</v>
      </c>
      <c r="AF2723" s="364" t="str">
        <f t="shared" si="1723"/>
        <v>cover (b)</v>
      </c>
      <c r="AG2723" s="364" t="str">
        <f t="shared" si="1706"/>
        <v>MiscellaneousCovered by qualified reinsurance contract 4</v>
      </c>
      <c r="AH2723" s="364" t="str">
        <f t="shared" si="1724"/>
        <v>A</v>
      </c>
      <c r="AI2723" s="364">
        <f t="shared" si="1724"/>
        <v>13</v>
      </c>
      <c r="AJ2723" s="364">
        <f t="shared" ca="1" si="1721"/>
        <v>0</v>
      </c>
    </row>
    <row r="2724" spans="1:36" s="364" customFormat="1" ht="15" customHeight="1" x14ac:dyDescent="0.2">
      <c r="A2724" s="364">
        <f t="shared" si="1725"/>
        <v>0</v>
      </c>
      <c r="B2724" s="364">
        <f t="shared" si="1725"/>
        <v>0</v>
      </c>
      <c r="C2724" s="364">
        <f t="shared" si="1725"/>
        <v>0</v>
      </c>
      <c r="D2724" s="364">
        <f t="shared" si="1725"/>
        <v>0</v>
      </c>
      <c r="E2724" s="364">
        <f t="shared" si="1725"/>
        <v>0</v>
      </c>
      <c r="F2724" s="364">
        <f t="shared" si="1725"/>
        <v>0</v>
      </c>
      <c r="G2724" s="364">
        <f t="shared" si="1725"/>
        <v>0</v>
      </c>
      <c r="H2724" s="364">
        <f t="shared" si="1725"/>
        <v>0</v>
      </c>
      <c r="I2724" s="364">
        <f t="shared" si="1725"/>
        <v>0</v>
      </c>
      <c r="J2724" s="364">
        <f t="shared" si="1725"/>
        <v>0</v>
      </c>
      <c r="K2724" s="364">
        <f t="shared" si="1725"/>
        <v>0</v>
      </c>
      <c r="L2724" s="364">
        <f t="shared" si="1725"/>
        <v>0</v>
      </c>
      <c r="M2724" s="364">
        <f t="shared" si="1725"/>
        <v>0</v>
      </c>
      <c r="N2724" s="364" t="str">
        <f t="shared" si="1725"/>
        <v>[Country code missing]-[Participant ID missing]</v>
      </c>
      <c r="O2724" s="380">
        <f t="shared" si="1725"/>
        <v>0</v>
      </c>
      <c r="P2724" s="364">
        <f t="shared" si="1723"/>
        <v>0</v>
      </c>
      <c r="Q2724" s="380">
        <f t="shared" si="1723"/>
        <v>0</v>
      </c>
      <c r="R2724" s="364">
        <f t="shared" si="1723"/>
        <v>0</v>
      </c>
      <c r="S2724" s="364">
        <f t="shared" si="1723"/>
        <v>0</v>
      </c>
      <c r="T2724" s="364">
        <f t="shared" si="1723"/>
        <v>0</v>
      </c>
      <c r="U2724" s="364">
        <f t="shared" si="1723"/>
        <v>0</v>
      </c>
      <c r="V2724" s="364">
        <f t="shared" si="1723"/>
        <v>0</v>
      </c>
      <c r="W2724" s="364">
        <f t="shared" si="1723"/>
        <v>0</v>
      </c>
      <c r="X2724" s="364">
        <f t="shared" si="1723"/>
        <v>0</v>
      </c>
      <c r="Y2724" s="364">
        <f t="shared" si="1723"/>
        <v>0</v>
      </c>
      <c r="Z2724" s="364">
        <f t="shared" si="1723"/>
        <v>0</v>
      </c>
      <c r="AA2724" s="364">
        <f t="shared" si="1723"/>
        <v>0</v>
      </c>
      <c r="AB2724" s="364">
        <f t="shared" si="1723"/>
        <v>0</v>
      </c>
      <c r="AC2724" s="364">
        <f t="shared" si="1723"/>
        <v>0</v>
      </c>
      <c r="AD2724" s="364">
        <f t="shared" si="1723"/>
        <v>0</v>
      </c>
      <c r="AE2724" s="365" t="str">
        <f t="shared" si="1723"/>
        <v>'SF only - Np reinsurance'</v>
      </c>
      <c r="AF2724" s="364" t="str">
        <f t="shared" si="1723"/>
        <v>cover (b)</v>
      </c>
      <c r="AG2724" s="364" t="str">
        <f t="shared" si="1706"/>
        <v>MiscellaneousCovered by qualified reinsurance contract 5</v>
      </c>
      <c r="AH2724" s="364" t="str">
        <f t="shared" si="1724"/>
        <v>A</v>
      </c>
      <c r="AI2724" s="364">
        <f t="shared" si="1724"/>
        <v>13</v>
      </c>
      <c r="AJ2724" s="364">
        <f t="shared" ca="1" si="1721"/>
        <v>0</v>
      </c>
    </row>
    <row r="2725" spans="1:36" s="364" customFormat="1" ht="15" customHeight="1" x14ac:dyDescent="0.2">
      <c r="A2725" s="364">
        <f t="shared" si="1725"/>
        <v>0</v>
      </c>
      <c r="B2725" s="364">
        <f t="shared" si="1725"/>
        <v>0</v>
      </c>
      <c r="C2725" s="364">
        <f t="shared" si="1725"/>
        <v>0</v>
      </c>
      <c r="D2725" s="364">
        <f t="shared" si="1725"/>
        <v>0</v>
      </c>
      <c r="E2725" s="364">
        <f t="shared" si="1725"/>
        <v>0</v>
      </c>
      <c r="F2725" s="364">
        <f t="shared" si="1725"/>
        <v>0</v>
      </c>
      <c r="G2725" s="364">
        <f t="shared" si="1725"/>
        <v>0</v>
      </c>
      <c r="H2725" s="364">
        <f t="shared" si="1725"/>
        <v>0</v>
      </c>
      <c r="I2725" s="364">
        <f t="shared" si="1725"/>
        <v>0</v>
      </c>
      <c r="J2725" s="364">
        <f t="shared" si="1725"/>
        <v>0</v>
      </c>
      <c r="K2725" s="364">
        <f t="shared" si="1725"/>
        <v>0</v>
      </c>
      <c r="L2725" s="364">
        <f t="shared" si="1725"/>
        <v>0</v>
      </c>
      <c r="M2725" s="364">
        <f t="shared" si="1725"/>
        <v>0</v>
      </c>
      <c r="N2725" s="364" t="str">
        <f t="shared" si="1725"/>
        <v>[Country code missing]-[Participant ID missing]</v>
      </c>
      <c r="O2725" s="380">
        <f t="shared" si="1725"/>
        <v>0</v>
      </c>
      <c r="P2725" s="364">
        <f t="shared" si="1723"/>
        <v>0</v>
      </c>
      <c r="Q2725" s="380">
        <f t="shared" si="1723"/>
        <v>0</v>
      </c>
      <c r="R2725" s="364">
        <f t="shared" si="1723"/>
        <v>0</v>
      </c>
      <c r="S2725" s="364">
        <f t="shared" si="1723"/>
        <v>0</v>
      </c>
      <c r="T2725" s="364">
        <f t="shared" si="1723"/>
        <v>0</v>
      </c>
      <c r="U2725" s="364">
        <f t="shared" si="1723"/>
        <v>0</v>
      </c>
      <c r="V2725" s="364">
        <f t="shared" si="1723"/>
        <v>0</v>
      </c>
      <c r="W2725" s="364">
        <f t="shared" si="1723"/>
        <v>0</v>
      </c>
      <c r="X2725" s="364">
        <f t="shared" si="1723"/>
        <v>0</v>
      </c>
      <c r="Y2725" s="364">
        <f t="shared" si="1723"/>
        <v>0</v>
      </c>
      <c r="Z2725" s="364">
        <f t="shared" si="1723"/>
        <v>0</v>
      </c>
      <c r="AA2725" s="364">
        <f t="shared" si="1723"/>
        <v>0</v>
      </c>
      <c r="AB2725" s="364">
        <f t="shared" si="1723"/>
        <v>0</v>
      </c>
      <c r="AC2725" s="364">
        <f t="shared" si="1723"/>
        <v>0</v>
      </c>
      <c r="AD2725" s="364">
        <f t="shared" si="1723"/>
        <v>0</v>
      </c>
      <c r="AE2725" s="365" t="str">
        <f t="shared" si="1723"/>
        <v>'SF only - Np reinsurance'</v>
      </c>
      <c r="AF2725" s="364" t="str">
        <f t="shared" si="1723"/>
        <v>cover (b)</v>
      </c>
      <c r="AG2725" s="364" t="str">
        <f t="shared" si="1706"/>
        <v>MiscellaneousCovered by qualified reinsurance contract 6</v>
      </c>
      <c r="AH2725" s="364" t="str">
        <f t="shared" si="1724"/>
        <v>A</v>
      </c>
      <c r="AI2725" s="364">
        <f t="shared" si="1724"/>
        <v>13</v>
      </c>
      <c r="AJ2725" s="364">
        <f t="shared" ca="1" si="1721"/>
        <v>0</v>
      </c>
    </row>
    <row r="2726" spans="1:36" s="364" customFormat="1" ht="15" customHeight="1" x14ac:dyDescent="0.2">
      <c r="A2726" s="364">
        <f t="shared" si="1725"/>
        <v>0</v>
      </c>
      <c r="B2726" s="364">
        <f t="shared" si="1725"/>
        <v>0</v>
      </c>
      <c r="C2726" s="364">
        <f t="shared" si="1725"/>
        <v>0</v>
      </c>
      <c r="D2726" s="364">
        <f t="shared" si="1725"/>
        <v>0</v>
      </c>
      <c r="E2726" s="364">
        <f t="shared" si="1725"/>
        <v>0</v>
      </c>
      <c r="F2726" s="364">
        <f t="shared" si="1725"/>
        <v>0</v>
      </c>
      <c r="G2726" s="364">
        <f t="shared" si="1725"/>
        <v>0</v>
      </c>
      <c r="H2726" s="364">
        <f t="shared" si="1725"/>
        <v>0</v>
      </c>
      <c r="I2726" s="364">
        <f t="shared" si="1725"/>
        <v>0</v>
      </c>
      <c r="J2726" s="364">
        <f t="shared" si="1725"/>
        <v>0</v>
      </c>
      <c r="K2726" s="364">
        <f t="shared" si="1725"/>
        <v>0</v>
      </c>
      <c r="L2726" s="364">
        <f t="shared" si="1725"/>
        <v>0</v>
      </c>
      <c r="M2726" s="364">
        <f t="shared" si="1725"/>
        <v>0</v>
      </c>
      <c r="N2726" s="364" t="str">
        <f t="shared" si="1725"/>
        <v>[Country code missing]-[Participant ID missing]</v>
      </c>
      <c r="O2726" s="380">
        <f t="shared" si="1725"/>
        <v>0</v>
      </c>
      <c r="P2726" s="364">
        <f t="shared" si="1723"/>
        <v>0</v>
      </c>
      <c r="Q2726" s="380">
        <f t="shared" si="1723"/>
        <v>0</v>
      </c>
      <c r="R2726" s="364">
        <f t="shared" si="1723"/>
        <v>0</v>
      </c>
      <c r="S2726" s="364">
        <f t="shared" si="1723"/>
        <v>0</v>
      </c>
      <c r="T2726" s="364">
        <f t="shared" si="1723"/>
        <v>0</v>
      </c>
      <c r="U2726" s="364">
        <f t="shared" si="1723"/>
        <v>0</v>
      </c>
      <c r="V2726" s="364">
        <f t="shared" si="1723"/>
        <v>0</v>
      </c>
      <c r="W2726" s="364">
        <f t="shared" si="1723"/>
        <v>0</v>
      </c>
      <c r="X2726" s="364">
        <f t="shared" si="1723"/>
        <v>0</v>
      </c>
      <c r="Y2726" s="364">
        <f t="shared" si="1723"/>
        <v>0</v>
      </c>
      <c r="Z2726" s="364">
        <f t="shared" si="1723"/>
        <v>0</v>
      </c>
      <c r="AA2726" s="364">
        <f t="shared" si="1723"/>
        <v>0</v>
      </c>
      <c r="AB2726" s="364">
        <f t="shared" si="1723"/>
        <v>0</v>
      </c>
      <c r="AC2726" s="364">
        <f t="shared" si="1723"/>
        <v>0</v>
      </c>
      <c r="AD2726" s="364">
        <f t="shared" si="1723"/>
        <v>0</v>
      </c>
      <c r="AE2726" s="365" t="str">
        <f t="shared" si="1723"/>
        <v>'SF only - Np reinsurance'</v>
      </c>
      <c r="AF2726" s="364" t="str">
        <f t="shared" si="1723"/>
        <v>cover (b)</v>
      </c>
      <c r="AG2726" s="364" t="str">
        <f t="shared" si="1706"/>
        <v>MiscellaneousCovered by qualified reinsurance contract 7</v>
      </c>
      <c r="AH2726" s="364" t="str">
        <f t="shared" si="1724"/>
        <v>A</v>
      </c>
      <c r="AI2726" s="364">
        <f t="shared" si="1724"/>
        <v>13</v>
      </c>
      <c r="AJ2726" s="364">
        <f t="shared" ca="1" si="1721"/>
        <v>0</v>
      </c>
    </row>
    <row r="2727" spans="1:36" s="364" customFormat="1" ht="15" customHeight="1" x14ac:dyDescent="0.2">
      <c r="A2727" s="364">
        <f t="shared" si="1725"/>
        <v>0</v>
      </c>
      <c r="B2727" s="364">
        <f t="shared" si="1725"/>
        <v>0</v>
      </c>
      <c r="C2727" s="364">
        <f t="shared" si="1725"/>
        <v>0</v>
      </c>
      <c r="D2727" s="364">
        <f t="shared" si="1725"/>
        <v>0</v>
      </c>
      <c r="E2727" s="364">
        <f t="shared" si="1725"/>
        <v>0</v>
      </c>
      <c r="F2727" s="364">
        <f t="shared" si="1725"/>
        <v>0</v>
      </c>
      <c r="G2727" s="364">
        <f t="shared" si="1725"/>
        <v>0</v>
      </c>
      <c r="H2727" s="364">
        <f t="shared" si="1725"/>
        <v>0</v>
      </c>
      <c r="I2727" s="364">
        <f t="shared" si="1725"/>
        <v>0</v>
      </c>
      <c r="J2727" s="364">
        <f t="shared" si="1725"/>
        <v>0</v>
      </c>
      <c r="K2727" s="364">
        <f t="shared" si="1725"/>
        <v>0</v>
      </c>
      <c r="L2727" s="364">
        <f t="shared" si="1725"/>
        <v>0</v>
      </c>
      <c r="M2727" s="364">
        <f t="shared" si="1725"/>
        <v>0</v>
      </c>
      <c r="N2727" s="364" t="str">
        <f t="shared" si="1725"/>
        <v>[Country code missing]-[Participant ID missing]</v>
      </c>
      <c r="O2727" s="380">
        <f t="shared" si="1725"/>
        <v>0</v>
      </c>
      <c r="P2727" s="364">
        <f t="shared" si="1723"/>
        <v>0</v>
      </c>
      <c r="Q2727" s="380">
        <f t="shared" si="1723"/>
        <v>0</v>
      </c>
      <c r="R2727" s="364">
        <f t="shared" si="1723"/>
        <v>0</v>
      </c>
      <c r="S2727" s="364">
        <f t="shared" si="1723"/>
        <v>0</v>
      </c>
      <c r="T2727" s="364">
        <f t="shared" si="1723"/>
        <v>0</v>
      </c>
      <c r="U2727" s="364">
        <f t="shared" si="1723"/>
        <v>0</v>
      </c>
      <c r="V2727" s="364">
        <f t="shared" si="1723"/>
        <v>0</v>
      </c>
      <c r="W2727" s="364">
        <f t="shared" si="1723"/>
        <v>0</v>
      </c>
      <c r="X2727" s="364">
        <f t="shared" si="1723"/>
        <v>0</v>
      </c>
      <c r="Y2727" s="364">
        <f t="shared" si="1723"/>
        <v>0</v>
      </c>
      <c r="Z2727" s="364">
        <f t="shared" si="1723"/>
        <v>0</v>
      </c>
      <c r="AA2727" s="364">
        <f t="shared" si="1723"/>
        <v>0</v>
      </c>
      <c r="AB2727" s="364">
        <f t="shared" si="1723"/>
        <v>0</v>
      </c>
      <c r="AC2727" s="364">
        <f t="shared" si="1723"/>
        <v>0</v>
      </c>
      <c r="AD2727" s="364">
        <f t="shared" si="1723"/>
        <v>0</v>
      </c>
      <c r="AE2727" s="365" t="str">
        <f t="shared" si="1723"/>
        <v>'SF only - Np reinsurance'</v>
      </c>
      <c r="AF2727" s="364" t="str">
        <f t="shared" si="1723"/>
        <v>cover (b)</v>
      </c>
      <c r="AG2727" s="364" t="str">
        <f t="shared" si="1706"/>
        <v>MiscellaneousCovered by qualified reinsurance contract 8</v>
      </c>
      <c r="AH2727" s="364" t="str">
        <f t="shared" si="1724"/>
        <v>A</v>
      </c>
      <c r="AI2727" s="364">
        <f t="shared" si="1724"/>
        <v>13</v>
      </c>
      <c r="AJ2727" s="364">
        <f t="shared" ca="1" si="1721"/>
        <v>0</v>
      </c>
    </row>
    <row r="2728" spans="1:36" s="364" customFormat="1" ht="15" customHeight="1" x14ac:dyDescent="0.2">
      <c r="A2728" s="364">
        <f t="shared" si="1725"/>
        <v>0</v>
      </c>
      <c r="B2728" s="364">
        <f t="shared" si="1725"/>
        <v>0</v>
      </c>
      <c r="C2728" s="364">
        <f t="shared" si="1725"/>
        <v>0</v>
      </c>
      <c r="D2728" s="364">
        <f t="shared" si="1725"/>
        <v>0</v>
      </c>
      <c r="E2728" s="364">
        <f t="shared" si="1725"/>
        <v>0</v>
      </c>
      <c r="F2728" s="364">
        <f t="shared" si="1725"/>
        <v>0</v>
      </c>
      <c r="G2728" s="364">
        <f t="shared" si="1725"/>
        <v>0</v>
      </c>
      <c r="H2728" s="364">
        <f t="shared" si="1725"/>
        <v>0</v>
      </c>
      <c r="I2728" s="364">
        <f t="shared" si="1725"/>
        <v>0</v>
      </c>
      <c r="J2728" s="364">
        <f t="shared" si="1725"/>
        <v>0</v>
      </c>
      <c r="K2728" s="364">
        <f t="shared" si="1725"/>
        <v>0</v>
      </c>
      <c r="L2728" s="364">
        <f t="shared" si="1725"/>
        <v>0</v>
      </c>
      <c r="M2728" s="364">
        <f t="shared" si="1725"/>
        <v>0</v>
      </c>
      <c r="N2728" s="364" t="str">
        <f t="shared" si="1725"/>
        <v>[Country code missing]-[Participant ID missing]</v>
      </c>
      <c r="O2728" s="380">
        <f t="shared" si="1725"/>
        <v>0</v>
      </c>
      <c r="P2728" s="364">
        <f t="shared" si="1723"/>
        <v>0</v>
      </c>
      <c r="Q2728" s="380">
        <f t="shared" si="1723"/>
        <v>0</v>
      </c>
      <c r="R2728" s="364">
        <f t="shared" si="1723"/>
        <v>0</v>
      </c>
      <c r="S2728" s="364">
        <f t="shared" si="1723"/>
        <v>0</v>
      </c>
      <c r="T2728" s="364">
        <f t="shared" si="1723"/>
        <v>0</v>
      </c>
      <c r="U2728" s="364">
        <f t="shared" si="1723"/>
        <v>0</v>
      </c>
      <c r="V2728" s="364">
        <f t="shared" si="1723"/>
        <v>0</v>
      </c>
      <c r="W2728" s="364">
        <f t="shared" si="1723"/>
        <v>0</v>
      </c>
      <c r="X2728" s="364">
        <f t="shared" si="1723"/>
        <v>0</v>
      </c>
      <c r="Y2728" s="364">
        <f t="shared" si="1723"/>
        <v>0</v>
      </c>
      <c r="Z2728" s="364">
        <f t="shared" si="1723"/>
        <v>0</v>
      </c>
      <c r="AA2728" s="364">
        <f t="shared" si="1723"/>
        <v>0</v>
      </c>
      <c r="AB2728" s="364">
        <f t="shared" si="1723"/>
        <v>0</v>
      </c>
      <c r="AC2728" s="364">
        <f t="shared" si="1723"/>
        <v>0</v>
      </c>
      <c r="AD2728" s="364">
        <f t="shared" si="1723"/>
        <v>0</v>
      </c>
      <c r="AE2728" s="365" t="str">
        <f t="shared" si="1723"/>
        <v>'SF only - Np reinsurance'</v>
      </c>
      <c r="AF2728" s="364" t="str">
        <f t="shared" si="1723"/>
        <v>cover (b)</v>
      </c>
      <c r="AG2728" s="364" t="str">
        <f t="shared" si="1706"/>
        <v>MiscellaneousCovered by qualified reinsurance contract 9</v>
      </c>
      <c r="AH2728" s="364" t="str">
        <f t="shared" si="1724"/>
        <v>A</v>
      </c>
      <c r="AI2728" s="364">
        <f t="shared" si="1724"/>
        <v>13</v>
      </c>
      <c r="AJ2728" s="364">
        <f t="shared" ca="1" si="1721"/>
        <v>0</v>
      </c>
    </row>
    <row r="2729" spans="1:36" s="364" customFormat="1" ht="15" customHeight="1" x14ac:dyDescent="0.2">
      <c r="A2729" s="364">
        <f t="shared" si="1725"/>
        <v>0</v>
      </c>
      <c r="B2729" s="364">
        <f t="shared" si="1725"/>
        <v>0</v>
      </c>
      <c r="C2729" s="364">
        <f t="shared" si="1725"/>
        <v>0</v>
      </c>
      <c r="D2729" s="364">
        <f t="shared" si="1725"/>
        <v>0</v>
      </c>
      <c r="E2729" s="364">
        <f t="shared" si="1725"/>
        <v>0</v>
      </c>
      <c r="F2729" s="364">
        <f t="shared" si="1725"/>
        <v>0</v>
      </c>
      <c r="G2729" s="364">
        <f t="shared" si="1725"/>
        <v>0</v>
      </c>
      <c r="H2729" s="364">
        <f t="shared" si="1725"/>
        <v>0</v>
      </c>
      <c r="I2729" s="364">
        <f t="shared" si="1725"/>
        <v>0</v>
      </c>
      <c r="J2729" s="364">
        <f t="shared" si="1725"/>
        <v>0</v>
      </c>
      <c r="K2729" s="364">
        <f t="shared" si="1725"/>
        <v>0</v>
      </c>
      <c r="L2729" s="364">
        <f t="shared" si="1725"/>
        <v>0</v>
      </c>
      <c r="M2729" s="364">
        <f t="shared" si="1725"/>
        <v>0</v>
      </c>
      <c r="N2729" s="364" t="str">
        <f t="shared" si="1725"/>
        <v>[Country code missing]-[Participant ID missing]</v>
      </c>
      <c r="O2729" s="380">
        <f t="shared" si="1725"/>
        <v>0</v>
      </c>
      <c r="P2729" s="364">
        <f t="shared" si="1723"/>
        <v>0</v>
      </c>
      <c r="Q2729" s="380">
        <f t="shared" si="1723"/>
        <v>0</v>
      </c>
      <c r="R2729" s="364">
        <f t="shared" si="1723"/>
        <v>0</v>
      </c>
      <c r="S2729" s="364">
        <f t="shared" si="1723"/>
        <v>0</v>
      </c>
      <c r="T2729" s="364">
        <f t="shared" si="1723"/>
        <v>0</v>
      </c>
      <c r="U2729" s="364">
        <f t="shared" si="1723"/>
        <v>0</v>
      </c>
      <c r="V2729" s="364">
        <f t="shared" si="1723"/>
        <v>0</v>
      </c>
      <c r="W2729" s="364">
        <f t="shared" si="1723"/>
        <v>0</v>
      </c>
      <c r="X2729" s="364">
        <f t="shared" si="1723"/>
        <v>0</v>
      </c>
      <c r="Y2729" s="364">
        <f t="shared" si="1723"/>
        <v>0</v>
      </c>
      <c r="Z2729" s="364">
        <f t="shared" si="1723"/>
        <v>0</v>
      </c>
      <c r="AA2729" s="364">
        <f t="shared" si="1723"/>
        <v>0</v>
      </c>
      <c r="AB2729" s="364">
        <f t="shared" si="1723"/>
        <v>0</v>
      </c>
      <c r="AC2729" s="364">
        <f t="shared" si="1723"/>
        <v>0</v>
      </c>
      <c r="AD2729" s="364">
        <f t="shared" si="1723"/>
        <v>0</v>
      </c>
      <c r="AE2729" s="365" t="str">
        <f t="shared" si="1723"/>
        <v>'SF only - Np reinsurance'</v>
      </c>
      <c r="AF2729" s="364" t="str">
        <f t="shared" si="1723"/>
        <v>cover (b)</v>
      </c>
      <c r="AG2729" s="364" t="str">
        <f t="shared" si="1706"/>
        <v>MiscellaneousCovered by qualified reinsurance contract 10</v>
      </c>
      <c r="AH2729" s="364" t="str">
        <f t="shared" si="1724"/>
        <v>A</v>
      </c>
      <c r="AI2729" s="364">
        <f t="shared" si="1724"/>
        <v>13</v>
      </c>
      <c r="AJ2729" s="364">
        <f t="shared" ca="1" si="1721"/>
        <v>0</v>
      </c>
    </row>
    <row r="2730" spans="1:36" s="364" customFormat="1" ht="15" customHeight="1" x14ac:dyDescent="0.2">
      <c r="A2730" s="364">
        <f t="shared" si="1725"/>
        <v>0</v>
      </c>
      <c r="B2730" s="364">
        <f t="shared" si="1725"/>
        <v>0</v>
      </c>
      <c r="C2730" s="364">
        <f t="shared" si="1725"/>
        <v>0</v>
      </c>
      <c r="D2730" s="364">
        <f t="shared" si="1725"/>
        <v>0</v>
      </c>
      <c r="E2730" s="364">
        <f t="shared" si="1725"/>
        <v>0</v>
      </c>
      <c r="F2730" s="364">
        <f t="shared" si="1725"/>
        <v>0</v>
      </c>
      <c r="G2730" s="364">
        <f t="shared" si="1725"/>
        <v>0</v>
      </c>
      <c r="H2730" s="364">
        <f t="shared" si="1725"/>
        <v>0</v>
      </c>
      <c r="I2730" s="364">
        <f t="shared" si="1725"/>
        <v>0</v>
      </c>
      <c r="J2730" s="364">
        <f t="shared" si="1725"/>
        <v>0</v>
      </c>
      <c r="K2730" s="364">
        <f t="shared" si="1725"/>
        <v>0</v>
      </c>
      <c r="L2730" s="364">
        <f t="shared" si="1725"/>
        <v>0</v>
      </c>
      <c r="M2730" s="364">
        <f t="shared" si="1725"/>
        <v>0</v>
      </c>
      <c r="N2730" s="364" t="str">
        <f t="shared" si="1725"/>
        <v>[Country code missing]-[Participant ID missing]</v>
      </c>
      <c r="O2730" s="380">
        <f t="shared" si="1725"/>
        <v>0</v>
      </c>
      <c r="P2730" s="364">
        <f t="shared" si="1723"/>
        <v>0</v>
      </c>
      <c r="Q2730" s="380">
        <f t="shared" si="1723"/>
        <v>0</v>
      </c>
      <c r="R2730" s="364">
        <f t="shared" si="1723"/>
        <v>0</v>
      </c>
      <c r="S2730" s="364">
        <f t="shared" si="1723"/>
        <v>0</v>
      </c>
      <c r="T2730" s="364">
        <f t="shared" si="1723"/>
        <v>0</v>
      </c>
      <c r="U2730" s="364">
        <f t="shared" si="1723"/>
        <v>0</v>
      </c>
      <c r="V2730" s="364">
        <f t="shared" si="1723"/>
        <v>0</v>
      </c>
      <c r="W2730" s="364">
        <f t="shared" si="1723"/>
        <v>0</v>
      </c>
      <c r="X2730" s="364">
        <f t="shared" si="1723"/>
        <v>0</v>
      </c>
      <c r="Y2730" s="364">
        <f t="shared" si="1723"/>
        <v>0</v>
      </c>
      <c r="Z2730" s="364">
        <f t="shared" si="1723"/>
        <v>0</v>
      </c>
      <c r="AA2730" s="364">
        <f t="shared" si="1723"/>
        <v>0</v>
      </c>
      <c r="AB2730" s="364">
        <f t="shared" si="1723"/>
        <v>0</v>
      </c>
      <c r="AC2730" s="364">
        <f t="shared" si="1723"/>
        <v>0</v>
      </c>
      <c r="AD2730" s="364">
        <f t="shared" si="1723"/>
        <v>0</v>
      </c>
      <c r="AE2730" s="365" t="str">
        <f t="shared" si="1723"/>
        <v>'SF only - Np reinsurance'</v>
      </c>
      <c r="AF2730" s="364" t="str">
        <f t="shared" si="1723"/>
        <v>cover (b)</v>
      </c>
      <c r="AG2730" s="364" t="str">
        <f t="shared" si="1706"/>
        <v>MiscellaneousNot covered by qualified reinsurance</v>
      </c>
      <c r="AH2730" s="364" t="str">
        <f t="shared" si="1724"/>
        <v>A</v>
      </c>
      <c r="AI2730" s="364">
        <f t="shared" si="1724"/>
        <v>13</v>
      </c>
      <c r="AJ2730" s="364">
        <f t="shared" ca="1" si="1721"/>
        <v>0</v>
      </c>
    </row>
    <row r="2731" spans="1:36" s="364" customFormat="1" ht="15" customHeight="1" x14ac:dyDescent="0.2">
      <c r="A2731" s="364">
        <f t="shared" si="1725"/>
        <v>0</v>
      </c>
      <c r="B2731" s="364">
        <f t="shared" si="1725"/>
        <v>0</v>
      </c>
      <c r="C2731" s="364">
        <f t="shared" si="1725"/>
        <v>0</v>
      </c>
      <c r="D2731" s="364">
        <f t="shared" si="1725"/>
        <v>0</v>
      </c>
      <c r="E2731" s="364">
        <f t="shared" si="1725"/>
        <v>0</v>
      </c>
      <c r="F2731" s="364">
        <f t="shared" si="1725"/>
        <v>0</v>
      </c>
      <c r="G2731" s="364">
        <f t="shared" si="1725"/>
        <v>0</v>
      </c>
      <c r="H2731" s="364">
        <f t="shared" si="1725"/>
        <v>0</v>
      </c>
      <c r="I2731" s="364">
        <f t="shared" si="1725"/>
        <v>0</v>
      </c>
      <c r="J2731" s="364">
        <f t="shared" si="1725"/>
        <v>0</v>
      </c>
      <c r="K2731" s="364">
        <f t="shared" si="1725"/>
        <v>0</v>
      </c>
      <c r="L2731" s="364">
        <f t="shared" si="1725"/>
        <v>0</v>
      </c>
      <c r="M2731" s="364">
        <f t="shared" si="1725"/>
        <v>0</v>
      </c>
      <c r="N2731" s="364" t="str">
        <f t="shared" si="1725"/>
        <v>[Country code missing]-[Participant ID missing]</v>
      </c>
      <c r="O2731" s="380">
        <f t="shared" si="1725"/>
        <v>0</v>
      </c>
      <c r="P2731" s="364">
        <f t="shared" si="1723"/>
        <v>0</v>
      </c>
      <c r="Q2731" s="380">
        <f t="shared" si="1723"/>
        <v>0</v>
      </c>
      <c r="R2731" s="364">
        <f t="shared" si="1723"/>
        <v>0</v>
      </c>
      <c r="S2731" s="364">
        <f t="shared" si="1723"/>
        <v>0</v>
      </c>
      <c r="T2731" s="364">
        <f t="shared" si="1723"/>
        <v>0</v>
      </c>
      <c r="U2731" s="364">
        <f t="shared" si="1723"/>
        <v>0</v>
      </c>
      <c r="V2731" s="364">
        <f t="shared" si="1723"/>
        <v>0</v>
      </c>
      <c r="W2731" s="364">
        <f t="shared" ref="W2731" si="1726">W2730</f>
        <v>0</v>
      </c>
      <c r="X2731" s="364">
        <f t="shared" si="1723"/>
        <v>0</v>
      </c>
      <c r="Y2731" s="364">
        <f t="shared" si="1723"/>
        <v>0</v>
      </c>
      <c r="Z2731" s="364">
        <f t="shared" si="1723"/>
        <v>0</v>
      </c>
      <c r="AA2731" s="364">
        <f t="shared" si="1723"/>
        <v>0</v>
      </c>
      <c r="AB2731" s="364">
        <f t="shared" si="1723"/>
        <v>0</v>
      </c>
      <c r="AC2731" s="364">
        <f t="shared" si="1723"/>
        <v>0</v>
      </c>
      <c r="AD2731" s="364">
        <f t="shared" si="1723"/>
        <v>0</v>
      </c>
      <c r="AE2731" s="365" t="str">
        <f t="shared" si="1723"/>
        <v>'SF only - Np reinsurance'</v>
      </c>
      <c r="AF2731" s="364" t="str">
        <f t="shared" si="1723"/>
        <v>cover (b)</v>
      </c>
      <c r="AG2731" s="364" t="str">
        <f t="shared" si="1706"/>
        <v>Non-proportional reinsurance - property</v>
      </c>
      <c r="AH2731" s="364" t="str">
        <f t="shared" si="1724"/>
        <v>A</v>
      </c>
      <c r="AI2731" s="364">
        <f t="shared" si="1724"/>
        <v>13</v>
      </c>
      <c r="AJ2731" s="364">
        <f t="shared" ca="1" si="1721"/>
        <v>0</v>
      </c>
    </row>
    <row r="2732" spans="1:36" s="364" customFormat="1" ht="15" customHeight="1" x14ac:dyDescent="0.2">
      <c r="A2732" s="364">
        <f t="shared" si="1725"/>
        <v>0</v>
      </c>
      <c r="B2732" s="364">
        <f t="shared" si="1725"/>
        <v>0</v>
      </c>
      <c r="C2732" s="364">
        <f t="shared" si="1725"/>
        <v>0</v>
      </c>
      <c r="D2732" s="364">
        <f t="shared" si="1725"/>
        <v>0</v>
      </c>
      <c r="E2732" s="364">
        <f t="shared" si="1725"/>
        <v>0</v>
      </c>
      <c r="F2732" s="364">
        <f t="shared" si="1725"/>
        <v>0</v>
      </c>
      <c r="G2732" s="364">
        <f t="shared" si="1725"/>
        <v>0</v>
      </c>
      <c r="H2732" s="364">
        <f t="shared" si="1725"/>
        <v>0</v>
      </c>
      <c r="I2732" s="364">
        <f t="shared" si="1725"/>
        <v>0</v>
      </c>
      <c r="J2732" s="364">
        <f t="shared" si="1725"/>
        <v>0</v>
      </c>
      <c r="K2732" s="364">
        <f t="shared" si="1725"/>
        <v>0</v>
      </c>
      <c r="L2732" s="364">
        <f t="shared" si="1725"/>
        <v>0</v>
      </c>
      <c r="M2732" s="364">
        <f t="shared" si="1725"/>
        <v>0</v>
      </c>
      <c r="N2732" s="364" t="str">
        <f t="shared" si="1725"/>
        <v>[Country code missing]-[Participant ID missing]</v>
      </c>
      <c r="O2732" s="380">
        <f t="shared" si="1725"/>
        <v>0</v>
      </c>
      <c r="P2732" s="364">
        <f t="shared" si="1723"/>
        <v>0</v>
      </c>
      <c r="Q2732" s="380">
        <f t="shared" si="1723"/>
        <v>0</v>
      </c>
      <c r="R2732" s="364">
        <f t="shared" si="1723"/>
        <v>0</v>
      </c>
      <c r="S2732" s="364">
        <f t="shared" si="1723"/>
        <v>0</v>
      </c>
      <c r="T2732" s="364">
        <f t="shared" ref="T2732:W2732" si="1727">T2731</f>
        <v>0</v>
      </c>
      <c r="U2732" s="364">
        <f t="shared" si="1727"/>
        <v>0</v>
      </c>
      <c r="V2732" s="364">
        <f t="shared" si="1727"/>
        <v>0</v>
      </c>
      <c r="W2732" s="364">
        <f t="shared" si="1727"/>
        <v>0</v>
      </c>
      <c r="X2732" s="364">
        <f t="shared" si="1723"/>
        <v>0</v>
      </c>
      <c r="Y2732" s="364">
        <f t="shared" si="1723"/>
        <v>0</v>
      </c>
      <c r="Z2732" s="364">
        <f t="shared" si="1723"/>
        <v>0</v>
      </c>
      <c r="AA2732" s="364">
        <f t="shared" si="1723"/>
        <v>0</v>
      </c>
      <c r="AB2732" s="364">
        <f t="shared" si="1723"/>
        <v>0</v>
      </c>
      <c r="AC2732" s="364">
        <f t="shared" si="1723"/>
        <v>0</v>
      </c>
      <c r="AD2732" s="364">
        <f t="shared" si="1723"/>
        <v>0</v>
      </c>
      <c r="AE2732" s="365" t="str">
        <f t="shared" si="1723"/>
        <v>'SF only - Np reinsurance'</v>
      </c>
      <c r="AF2732" s="364" t="str">
        <f t="shared" si="1723"/>
        <v>cover (b)</v>
      </c>
      <c r="AG2732" s="364" t="str">
        <f t="shared" si="1706"/>
        <v>Non-proportional reinsurance - propertyCovered by qualified reinsurance contract 1</v>
      </c>
      <c r="AH2732" s="364" t="str">
        <f t="shared" si="1724"/>
        <v>A</v>
      </c>
      <c r="AI2732" s="364">
        <f t="shared" si="1724"/>
        <v>13</v>
      </c>
      <c r="AJ2732" s="364">
        <f t="shared" ca="1" si="1721"/>
        <v>0</v>
      </c>
    </row>
    <row r="2733" spans="1:36" s="364" customFormat="1" ht="15" customHeight="1" x14ac:dyDescent="0.2">
      <c r="A2733" s="364">
        <f t="shared" si="1725"/>
        <v>0</v>
      </c>
      <c r="B2733" s="364">
        <f t="shared" si="1725"/>
        <v>0</v>
      </c>
      <c r="C2733" s="364">
        <f t="shared" si="1725"/>
        <v>0</v>
      </c>
      <c r="D2733" s="364">
        <f t="shared" si="1725"/>
        <v>0</v>
      </c>
      <c r="E2733" s="364">
        <f t="shared" si="1725"/>
        <v>0</v>
      </c>
      <c r="F2733" s="364">
        <f t="shared" si="1725"/>
        <v>0</v>
      </c>
      <c r="G2733" s="364">
        <f t="shared" si="1725"/>
        <v>0</v>
      </c>
      <c r="H2733" s="364">
        <f t="shared" si="1725"/>
        <v>0</v>
      </c>
      <c r="I2733" s="364">
        <f t="shared" si="1725"/>
        <v>0</v>
      </c>
      <c r="J2733" s="364">
        <f t="shared" si="1725"/>
        <v>0</v>
      </c>
      <c r="K2733" s="364">
        <f t="shared" si="1725"/>
        <v>0</v>
      </c>
      <c r="L2733" s="364">
        <f t="shared" si="1725"/>
        <v>0</v>
      </c>
      <c r="M2733" s="364">
        <f t="shared" si="1725"/>
        <v>0</v>
      </c>
      <c r="N2733" s="364" t="str">
        <f t="shared" si="1725"/>
        <v>[Country code missing]-[Participant ID missing]</v>
      </c>
      <c r="O2733" s="380">
        <f t="shared" si="1725"/>
        <v>0</v>
      </c>
      <c r="P2733" s="364">
        <f t="shared" si="1723"/>
        <v>0</v>
      </c>
      <c r="Q2733" s="380">
        <f t="shared" si="1723"/>
        <v>0</v>
      </c>
      <c r="R2733" s="364">
        <f t="shared" si="1723"/>
        <v>0</v>
      </c>
      <c r="S2733" s="364">
        <f t="shared" si="1723"/>
        <v>0</v>
      </c>
      <c r="T2733" s="364">
        <f t="shared" ref="T2733:W2733" si="1728">T2732</f>
        <v>0</v>
      </c>
      <c r="U2733" s="364">
        <f t="shared" si="1728"/>
        <v>0</v>
      </c>
      <c r="V2733" s="364">
        <f t="shared" si="1728"/>
        <v>0</v>
      </c>
      <c r="W2733" s="364">
        <f t="shared" si="1728"/>
        <v>0</v>
      </c>
      <c r="X2733" s="364">
        <f t="shared" si="1723"/>
        <v>0</v>
      </c>
      <c r="Y2733" s="364">
        <f t="shared" si="1723"/>
        <v>0</v>
      </c>
      <c r="Z2733" s="364">
        <f t="shared" si="1723"/>
        <v>0</v>
      </c>
      <c r="AA2733" s="364">
        <f t="shared" si="1723"/>
        <v>0</v>
      </c>
      <c r="AB2733" s="364">
        <f t="shared" si="1723"/>
        <v>0</v>
      </c>
      <c r="AC2733" s="364">
        <f t="shared" si="1723"/>
        <v>0</v>
      </c>
      <c r="AD2733" s="364">
        <f t="shared" si="1723"/>
        <v>0</v>
      </c>
      <c r="AE2733" s="365" t="str">
        <f t="shared" si="1723"/>
        <v>'SF only - Np reinsurance'</v>
      </c>
      <c r="AF2733" s="364" t="str">
        <f t="shared" si="1723"/>
        <v>cover (b)</v>
      </c>
      <c r="AG2733" s="364" t="str">
        <f t="shared" si="1706"/>
        <v>Non-proportional reinsurance - propertyCovered by qualified reinsurance contract 2</v>
      </c>
      <c r="AH2733" s="364" t="str">
        <f t="shared" si="1724"/>
        <v>A</v>
      </c>
      <c r="AI2733" s="364">
        <f t="shared" si="1724"/>
        <v>13</v>
      </c>
      <c r="AJ2733" s="364">
        <f t="shared" ca="1" si="1721"/>
        <v>0</v>
      </c>
    </row>
    <row r="2734" spans="1:36" s="364" customFormat="1" ht="15" customHeight="1" x14ac:dyDescent="0.2">
      <c r="A2734" s="364">
        <f t="shared" si="1725"/>
        <v>0</v>
      </c>
      <c r="B2734" s="364">
        <f t="shared" si="1725"/>
        <v>0</v>
      </c>
      <c r="C2734" s="364">
        <f t="shared" si="1725"/>
        <v>0</v>
      </c>
      <c r="D2734" s="364">
        <f t="shared" si="1725"/>
        <v>0</v>
      </c>
      <c r="E2734" s="364">
        <f t="shared" si="1725"/>
        <v>0</v>
      </c>
      <c r="F2734" s="364">
        <f t="shared" si="1725"/>
        <v>0</v>
      </c>
      <c r="G2734" s="364">
        <f t="shared" si="1725"/>
        <v>0</v>
      </c>
      <c r="H2734" s="364">
        <f t="shared" si="1725"/>
        <v>0</v>
      </c>
      <c r="I2734" s="364">
        <f t="shared" si="1725"/>
        <v>0</v>
      </c>
      <c r="J2734" s="364">
        <f t="shared" si="1725"/>
        <v>0</v>
      </c>
      <c r="K2734" s="364">
        <f t="shared" si="1725"/>
        <v>0</v>
      </c>
      <c r="L2734" s="364">
        <f t="shared" si="1725"/>
        <v>0</v>
      </c>
      <c r="M2734" s="364">
        <f t="shared" si="1725"/>
        <v>0</v>
      </c>
      <c r="N2734" s="364" t="str">
        <f t="shared" si="1725"/>
        <v>[Country code missing]-[Participant ID missing]</v>
      </c>
      <c r="O2734" s="380">
        <f t="shared" si="1725"/>
        <v>0</v>
      </c>
      <c r="P2734" s="364">
        <f t="shared" si="1723"/>
        <v>0</v>
      </c>
      <c r="Q2734" s="380">
        <f t="shared" si="1723"/>
        <v>0</v>
      </c>
      <c r="R2734" s="364">
        <f t="shared" si="1723"/>
        <v>0</v>
      </c>
      <c r="S2734" s="364">
        <f t="shared" si="1723"/>
        <v>0</v>
      </c>
      <c r="T2734" s="364">
        <f t="shared" ref="T2734:W2734" si="1729">T2733</f>
        <v>0</v>
      </c>
      <c r="U2734" s="364">
        <f t="shared" si="1729"/>
        <v>0</v>
      </c>
      <c r="V2734" s="364">
        <f t="shared" si="1729"/>
        <v>0</v>
      </c>
      <c r="W2734" s="364">
        <f t="shared" si="1729"/>
        <v>0</v>
      </c>
      <c r="X2734" s="364">
        <f t="shared" si="1723"/>
        <v>0</v>
      </c>
      <c r="Y2734" s="364">
        <f t="shared" si="1723"/>
        <v>0</v>
      </c>
      <c r="Z2734" s="364">
        <f t="shared" si="1723"/>
        <v>0</v>
      </c>
      <c r="AA2734" s="364">
        <f t="shared" si="1723"/>
        <v>0</v>
      </c>
      <c r="AB2734" s="364">
        <f t="shared" si="1723"/>
        <v>0</v>
      </c>
      <c r="AC2734" s="364">
        <f t="shared" si="1723"/>
        <v>0</v>
      </c>
      <c r="AD2734" s="364">
        <f t="shared" si="1723"/>
        <v>0</v>
      </c>
      <c r="AE2734" s="365" t="str">
        <f t="shared" si="1723"/>
        <v>'SF only - Np reinsurance'</v>
      </c>
      <c r="AF2734" s="364" t="str">
        <f t="shared" si="1723"/>
        <v>cover (b)</v>
      </c>
      <c r="AG2734" s="364" t="str">
        <f t="shared" si="1706"/>
        <v>Non-proportional reinsurance - propertyCovered by qualified reinsurance contract 3</v>
      </c>
      <c r="AH2734" s="364" t="str">
        <f t="shared" si="1724"/>
        <v>A</v>
      </c>
      <c r="AI2734" s="364">
        <f t="shared" si="1724"/>
        <v>13</v>
      </c>
      <c r="AJ2734" s="364">
        <f t="shared" ca="1" si="1721"/>
        <v>0</v>
      </c>
    </row>
    <row r="2735" spans="1:36" s="364" customFormat="1" ht="15" customHeight="1" x14ac:dyDescent="0.2">
      <c r="A2735" s="364">
        <f t="shared" si="1725"/>
        <v>0</v>
      </c>
      <c r="B2735" s="364">
        <f t="shared" si="1725"/>
        <v>0</v>
      </c>
      <c r="C2735" s="364">
        <f t="shared" si="1725"/>
        <v>0</v>
      </c>
      <c r="D2735" s="364">
        <f t="shared" si="1725"/>
        <v>0</v>
      </c>
      <c r="E2735" s="364">
        <f t="shared" si="1725"/>
        <v>0</v>
      </c>
      <c r="F2735" s="364">
        <f t="shared" si="1725"/>
        <v>0</v>
      </c>
      <c r="G2735" s="364">
        <f t="shared" si="1725"/>
        <v>0</v>
      </c>
      <c r="H2735" s="364">
        <f t="shared" si="1725"/>
        <v>0</v>
      </c>
      <c r="I2735" s="364">
        <f t="shared" si="1725"/>
        <v>0</v>
      </c>
      <c r="J2735" s="364">
        <f t="shared" si="1725"/>
        <v>0</v>
      </c>
      <c r="K2735" s="364">
        <f t="shared" si="1725"/>
        <v>0</v>
      </c>
      <c r="L2735" s="364">
        <f t="shared" si="1725"/>
        <v>0</v>
      </c>
      <c r="M2735" s="364">
        <f t="shared" si="1725"/>
        <v>0</v>
      </c>
      <c r="N2735" s="364" t="str">
        <f t="shared" si="1725"/>
        <v>[Country code missing]-[Participant ID missing]</v>
      </c>
      <c r="O2735" s="380">
        <f t="shared" si="1725"/>
        <v>0</v>
      </c>
      <c r="P2735" s="364">
        <f t="shared" si="1723"/>
        <v>0</v>
      </c>
      <c r="Q2735" s="380">
        <f t="shared" si="1723"/>
        <v>0</v>
      </c>
      <c r="R2735" s="364">
        <f t="shared" si="1723"/>
        <v>0</v>
      </c>
      <c r="S2735" s="364">
        <f t="shared" si="1723"/>
        <v>0</v>
      </c>
      <c r="T2735" s="364">
        <f t="shared" ref="T2735:W2735" si="1730">T2734</f>
        <v>0</v>
      </c>
      <c r="U2735" s="364">
        <f t="shared" si="1730"/>
        <v>0</v>
      </c>
      <c r="V2735" s="364">
        <f t="shared" si="1730"/>
        <v>0</v>
      </c>
      <c r="W2735" s="364">
        <f t="shared" si="1730"/>
        <v>0</v>
      </c>
      <c r="X2735" s="364">
        <f t="shared" si="1723"/>
        <v>0</v>
      </c>
      <c r="Y2735" s="364">
        <f t="shared" si="1723"/>
        <v>0</v>
      </c>
      <c r="Z2735" s="364">
        <f t="shared" si="1723"/>
        <v>0</v>
      </c>
      <c r="AA2735" s="364">
        <f t="shared" si="1723"/>
        <v>0</v>
      </c>
      <c r="AB2735" s="364">
        <f t="shared" si="1723"/>
        <v>0</v>
      </c>
      <c r="AC2735" s="364">
        <f t="shared" si="1723"/>
        <v>0</v>
      </c>
      <c r="AD2735" s="364">
        <f t="shared" si="1723"/>
        <v>0</v>
      </c>
      <c r="AE2735" s="365" t="str">
        <f t="shared" si="1723"/>
        <v>'SF only - Np reinsurance'</v>
      </c>
      <c r="AF2735" s="364" t="str">
        <f t="shared" si="1723"/>
        <v>cover (b)</v>
      </c>
      <c r="AG2735" s="364" t="str">
        <f t="shared" si="1706"/>
        <v>Non-proportional reinsurance - propertyCovered by qualified reinsurance contract 4</v>
      </c>
      <c r="AH2735" s="364" t="str">
        <f t="shared" si="1724"/>
        <v>A</v>
      </c>
      <c r="AI2735" s="364">
        <f t="shared" si="1724"/>
        <v>13</v>
      </c>
      <c r="AJ2735" s="364">
        <f t="shared" ca="1" si="1721"/>
        <v>0</v>
      </c>
    </row>
    <row r="2736" spans="1:36" s="364" customFormat="1" ht="15" customHeight="1" x14ac:dyDescent="0.2">
      <c r="A2736" s="364">
        <f t="shared" si="1725"/>
        <v>0</v>
      </c>
      <c r="B2736" s="364">
        <f t="shared" si="1725"/>
        <v>0</v>
      </c>
      <c r="C2736" s="364">
        <f t="shared" si="1725"/>
        <v>0</v>
      </c>
      <c r="D2736" s="364">
        <f t="shared" si="1725"/>
        <v>0</v>
      </c>
      <c r="E2736" s="364">
        <f t="shared" si="1725"/>
        <v>0</v>
      </c>
      <c r="F2736" s="364">
        <f t="shared" si="1725"/>
        <v>0</v>
      </c>
      <c r="G2736" s="364">
        <f t="shared" si="1725"/>
        <v>0</v>
      </c>
      <c r="H2736" s="364">
        <f t="shared" si="1725"/>
        <v>0</v>
      </c>
      <c r="I2736" s="364">
        <f t="shared" si="1725"/>
        <v>0</v>
      </c>
      <c r="J2736" s="364">
        <f t="shared" si="1725"/>
        <v>0</v>
      </c>
      <c r="K2736" s="364">
        <f t="shared" si="1725"/>
        <v>0</v>
      </c>
      <c r="L2736" s="364">
        <f t="shared" si="1725"/>
        <v>0</v>
      </c>
      <c r="M2736" s="364">
        <f t="shared" si="1725"/>
        <v>0</v>
      </c>
      <c r="N2736" s="364" t="str">
        <f t="shared" si="1725"/>
        <v>[Country code missing]-[Participant ID missing]</v>
      </c>
      <c r="O2736" s="380">
        <f t="shared" si="1725"/>
        <v>0</v>
      </c>
      <c r="P2736" s="364">
        <f t="shared" si="1725"/>
        <v>0</v>
      </c>
      <c r="Q2736" s="380">
        <f t="shared" ref="Q2736:AF2751" si="1731">Q2735</f>
        <v>0</v>
      </c>
      <c r="R2736" s="364">
        <f t="shared" si="1731"/>
        <v>0</v>
      </c>
      <c r="S2736" s="364">
        <f t="shared" si="1731"/>
        <v>0</v>
      </c>
      <c r="T2736" s="364">
        <f t="shared" si="1731"/>
        <v>0</v>
      </c>
      <c r="U2736" s="364">
        <f t="shared" si="1731"/>
        <v>0</v>
      </c>
      <c r="V2736" s="364">
        <f t="shared" si="1731"/>
        <v>0</v>
      </c>
      <c r="W2736" s="364">
        <f t="shared" si="1731"/>
        <v>0</v>
      </c>
      <c r="X2736" s="364">
        <f t="shared" si="1731"/>
        <v>0</v>
      </c>
      <c r="Y2736" s="364">
        <f t="shared" si="1731"/>
        <v>0</v>
      </c>
      <c r="Z2736" s="364">
        <f t="shared" si="1731"/>
        <v>0</v>
      </c>
      <c r="AA2736" s="364">
        <f t="shared" si="1731"/>
        <v>0</v>
      </c>
      <c r="AB2736" s="364">
        <f t="shared" si="1731"/>
        <v>0</v>
      </c>
      <c r="AC2736" s="364">
        <f t="shared" si="1731"/>
        <v>0</v>
      </c>
      <c r="AD2736" s="364">
        <f t="shared" si="1731"/>
        <v>0</v>
      </c>
      <c r="AE2736" s="365" t="str">
        <f t="shared" si="1731"/>
        <v>'SF only - Np reinsurance'</v>
      </c>
      <c r="AF2736" s="364" t="str">
        <f t="shared" si="1731"/>
        <v>cover (b)</v>
      </c>
      <c r="AG2736" s="364" t="str">
        <f t="shared" ref="AG2736:AG2799" si="1732">AG2592</f>
        <v>Non-proportional reinsurance - propertyCovered by qualified reinsurance contract 5</v>
      </c>
      <c r="AH2736" s="364" t="str">
        <f t="shared" ref="AH2736:AI2751" si="1733">AH2735</f>
        <v>A</v>
      </c>
      <c r="AI2736" s="364">
        <f t="shared" si="1733"/>
        <v>13</v>
      </c>
      <c r="AJ2736" s="364">
        <f t="shared" ca="1" si="1721"/>
        <v>0</v>
      </c>
    </row>
    <row r="2737" spans="1:36" s="364" customFormat="1" ht="15" customHeight="1" x14ac:dyDescent="0.2">
      <c r="A2737" s="364">
        <f t="shared" ref="A2737:P2752" si="1734">A2736</f>
        <v>0</v>
      </c>
      <c r="B2737" s="364">
        <f t="shared" si="1734"/>
        <v>0</v>
      </c>
      <c r="C2737" s="364">
        <f t="shared" si="1734"/>
        <v>0</v>
      </c>
      <c r="D2737" s="364">
        <f t="shared" si="1734"/>
        <v>0</v>
      </c>
      <c r="E2737" s="364">
        <f t="shared" si="1734"/>
        <v>0</v>
      </c>
      <c r="F2737" s="364">
        <f t="shared" si="1734"/>
        <v>0</v>
      </c>
      <c r="G2737" s="364">
        <f t="shared" si="1734"/>
        <v>0</v>
      </c>
      <c r="H2737" s="364">
        <f t="shared" si="1734"/>
        <v>0</v>
      </c>
      <c r="I2737" s="364">
        <f t="shared" si="1734"/>
        <v>0</v>
      </c>
      <c r="J2737" s="364">
        <f t="shared" si="1734"/>
        <v>0</v>
      </c>
      <c r="K2737" s="364">
        <f t="shared" si="1734"/>
        <v>0</v>
      </c>
      <c r="L2737" s="364">
        <f t="shared" si="1734"/>
        <v>0</v>
      </c>
      <c r="M2737" s="364">
        <f t="shared" si="1734"/>
        <v>0</v>
      </c>
      <c r="N2737" s="364" t="str">
        <f t="shared" si="1734"/>
        <v>[Country code missing]-[Participant ID missing]</v>
      </c>
      <c r="O2737" s="380">
        <f t="shared" si="1734"/>
        <v>0</v>
      </c>
      <c r="P2737" s="364">
        <f t="shared" si="1734"/>
        <v>0</v>
      </c>
      <c r="Q2737" s="380">
        <f t="shared" si="1731"/>
        <v>0</v>
      </c>
      <c r="R2737" s="364">
        <f t="shared" si="1731"/>
        <v>0</v>
      </c>
      <c r="S2737" s="364">
        <f t="shared" si="1731"/>
        <v>0</v>
      </c>
      <c r="T2737" s="364">
        <f t="shared" si="1731"/>
        <v>0</v>
      </c>
      <c r="U2737" s="364">
        <f t="shared" si="1731"/>
        <v>0</v>
      </c>
      <c r="V2737" s="364">
        <f t="shared" si="1731"/>
        <v>0</v>
      </c>
      <c r="W2737" s="364">
        <f t="shared" si="1731"/>
        <v>0</v>
      </c>
      <c r="X2737" s="364">
        <f t="shared" si="1731"/>
        <v>0</v>
      </c>
      <c r="Y2737" s="364">
        <f t="shared" si="1731"/>
        <v>0</v>
      </c>
      <c r="Z2737" s="364">
        <f t="shared" si="1731"/>
        <v>0</v>
      </c>
      <c r="AA2737" s="364">
        <f t="shared" si="1731"/>
        <v>0</v>
      </c>
      <c r="AB2737" s="364">
        <f t="shared" si="1731"/>
        <v>0</v>
      </c>
      <c r="AC2737" s="364">
        <f t="shared" si="1731"/>
        <v>0</v>
      </c>
      <c r="AD2737" s="364">
        <f t="shared" si="1731"/>
        <v>0</v>
      </c>
      <c r="AE2737" s="365" t="str">
        <f t="shared" si="1731"/>
        <v>'SF only - Np reinsurance'</v>
      </c>
      <c r="AF2737" s="364" t="str">
        <f t="shared" si="1731"/>
        <v>cover (b)</v>
      </c>
      <c r="AG2737" s="364" t="str">
        <f t="shared" si="1732"/>
        <v>Non-proportional reinsurance - propertyCovered by qualified reinsurance contract 6</v>
      </c>
      <c r="AH2737" s="364" t="str">
        <f t="shared" si="1733"/>
        <v>A</v>
      </c>
      <c r="AI2737" s="364">
        <f t="shared" si="1733"/>
        <v>13</v>
      </c>
      <c r="AJ2737" s="364">
        <f t="shared" ca="1" si="1721"/>
        <v>0</v>
      </c>
    </row>
    <row r="2738" spans="1:36" s="364" customFormat="1" ht="15" customHeight="1" x14ac:dyDescent="0.2">
      <c r="A2738" s="364">
        <f t="shared" si="1734"/>
        <v>0</v>
      </c>
      <c r="B2738" s="364">
        <f t="shared" si="1734"/>
        <v>0</v>
      </c>
      <c r="C2738" s="364">
        <f t="shared" si="1734"/>
        <v>0</v>
      </c>
      <c r="D2738" s="364">
        <f t="shared" si="1734"/>
        <v>0</v>
      </c>
      <c r="E2738" s="364">
        <f t="shared" si="1734"/>
        <v>0</v>
      </c>
      <c r="F2738" s="364">
        <f t="shared" si="1734"/>
        <v>0</v>
      </c>
      <c r="G2738" s="364">
        <f t="shared" si="1734"/>
        <v>0</v>
      </c>
      <c r="H2738" s="364">
        <f t="shared" si="1734"/>
        <v>0</v>
      </c>
      <c r="I2738" s="364">
        <f t="shared" si="1734"/>
        <v>0</v>
      </c>
      <c r="J2738" s="364">
        <f t="shared" si="1734"/>
        <v>0</v>
      </c>
      <c r="K2738" s="364">
        <f t="shared" si="1734"/>
        <v>0</v>
      </c>
      <c r="L2738" s="364">
        <f t="shared" si="1734"/>
        <v>0</v>
      </c>
      <c r="M2738" s="364">
        <f t="shared" si="1734"/>
        <v>0</v>
      </c>
      <c r="N2738" s="364" t="str">
        <f t="shared" si="1734"/>
        <v>[Country code missing]-[Participant ID missing]</v>
      </c>
      <c r="O2738" s="380">
        <f t="shared" si="1734"/>
        <v>0</v>
      </c>
      <c r="P2738" s="364">
        <f t="shared" si="1734"/>
        <v>0</v>
      </c>
      <c r="Q2738" s="380">
        <f t="shared" si="1731"/>
        <v>0</v>
      </c>
      <c r="R2738" s="364">
        <f t="shared" si="1731"/>
        <v>0</v>
      </c>
      <c r="S2738" s="364">
        <f t="shared" si="1731"/>
        <v>0</v>
      </c>
      <c r="T2738" s="364">
        <f t="shared" si="1731"/>
        <v>0</v>
      </c>
      <c r="U2738" s="364">
        <f t="shared" si="1731"/>
        <v>0</v>
      </c>
      <c r="V2738" s="364">
        <f t="shared" si="1731"/>
        <v>0</v>
      </c>
      <c r="W2738" s="364">
        <f t="shared" si="1731"/>
        <v>0</v>
      </c>
      <c r="X2738" s="364">
        <f t="shared" si="1731"/>
        <v>0</v>
      </c>
      <c r="Y2738" s="364">
        <f t="shared" si="1731"/>
        <v>0</v>
      </c>
      <c r="Z2738" s="364">
        <f t="shared" si="1731"/>
        <v>0</v>
      </c>
      <c r="AA2738" s="364">
        <f t="shared" si="1731"/>
        <v>0</v>
      </c>
      <c r="AB2738" s="364">
        <f t="shared" si="1731"/>
        <v>0</v>
      </c>
      <c r="AC2738" s="364">
        <f t="shared" si="1731"/>
        <v>0</v>
      </c>
      <c r="AD2738" s="364">
        <f t="shared" si="1731"/>
        <v>0</v>
      </c>
      <c r="AE2738" s="365" t="str">
        <f t="shared" si="1731"/>
        <v>'SF only - Np reinsurance'</v>
      </c>
      <c r="AF2738" s="364" t="str">
        <f t="shared" si="1731"/>
        <v>cover (b)</v>
      </c>
      <c r="AG2738" s="364" t="str">
        <f t="shared" si="1732"/>
        <v>Non-proportional reinsurance - propertyCovered by qualified reinsurance contract 7</v>
      </c>
      <c r="AH2738" s="364" t="str">
        <f t="shared" si="1733"/>
        <v>A</v>
      </c>
      <c r="AI2738" s="364">
        <f t="shared" si="1733"/>
        <v>13</v>
      </c>
      <c r="AJ2738" s="364">
        <f t="shared" ca="1" si="1721"/>
        <v>0</v>
      </c>
    </row>
    <row r="2739" spans="1:36" s="364" customFormat="1" ht="15" customHeight="1" x14ac:dyDescent="0.2">
      <c r="A2739" s="364">
        <f t="shared" si="1734"/>
        <v>0</v>
      </c>
      <c r="B2739" s="364">
        <f t="shared" si="1734"/>
        <v>0</v>
      </c>
      <c r="C2739" s="364">
        <f t="shared" si="1734"/>
        <v>0</v>
      </c>
      <c r="D2739" s="364">
        <f t="shared" si="1734"/>
        <v>0</v>
      </c>
      <c r="E2739" s="364">
        <f t="shared" si="1734"/>
        <v>0</v>
      </c>
      <c r="F2739" s="364">
        <f t="shared" si="1734"/>
        <v>0</v>
      </c>
      <c r="G2739" s="364">
        <f t="shared" si="1734"/>
        <v>0</v>
      </c>
      <c r="H2739" s="364">
        <f t="shared" si="1734"/>
        <v>0</v>
      </c>
      <c r="I2739" s="364">
        <f t="shared" si="1734"/>
        <v>0</v>
      </c>
      <c r="J2739" s="364">
        <f t="shared" si="1734"/>
        <v>0</v>
      </c>
      <c r="K2739" s="364">
        <f t="shared" si="1734"/>
        <v>0</v>
      </c>
      <c r="L2739" s="364">
        <f t="shared" si="1734"/>
        <v>0</v>
      </c>
      <c r="M2739" s="364">
        <f t="shared" si="1734"/>
        <v>0</v>
      </c>
      <c r="N2739" s="364" t="str">
        <f t="shared" si="1734"/>
        <v>[Country code missing]-[Participant ID missing]</v>
      </c>
      <c r="O2739" s="380">
        <f t="shared" si="1734"/>
        <v>0</v>
      </c>
      <c r="P2739" s="364">
        <f t="shared" si="1734"/>
        <v>0</v>
      </c>
      <c r="Q2739" s="380">
        <f t="shared" si="1731"/>
        <v>0</v>
      </c>
      <c r="R2739" s="364">
        <f t="shared" si="1731"/>
        <v>0</v>
      </c>
      <c r="S2739" s="364">
        <f t="shared" si="1731"/>
        <v>0</v>
      </c>
      <c r="T2739" s="364">
        <f t="shared" si="1731"/>
        <v>0</v>
      </c>
      <c r="U2739" s="364">
        <f t="shared" si="1731"/>
        <v>0</v>
      </c>
      <c r="V2739" s="364">
        <f t="shared" si="1731"/>
        <v>0</v>
      </c>
      <c r="W2739" s="364">
        <f t="shared" si="1731"/>
        <v>0</v>
      </c>
      <c r="X2739" s="364">
        <f t="shared" si="1731"/>
        <v>0</v>
      </c>
      <c r="Y2739" s="364">
        <f t="shared" si="1731"/>
        <v>0</v>
      </c>
      <c r="Z2739" s="364">
        <f t="shared" si="1731"/>
        <v>0</v>
      </c>
      <c r="AA2739" s="364">
        <f t="shared" si="1731"/>
        <v>0</v>
      </c>
      <c r="AB2739" s="364">
        <f t="shared" si="1731"/>
        <v>0</v>
      </c>
      <c r="AC2739" s="364">
        <f t="shared" si="1731"/>
        <v>0</v>
      </c>
      <c r="AD2739" s="364">
        <f t="shared" si="1731"/>
        <v>0</v>
      </c>
      <c r="AE2739" s="365" t="str">
        <f t="shared" si="1731"/>
        <v>'SF only - Np reinsurance'</v>
      </c>
      <c r="AF2739" s="364" t="str">
        <f t="shared" si="1731"/>
        <v>cover (b)</v>
      </c>
      <c r="AG2739" s="364" t="str">
        <f t="shared" si="1732"/>
        <v>Non-proportional reinsurance - propertyCovered by qualified reinsurance contract 8</v>
      </c>
      <c r="AH2739" s="364" t="str">
        <f t="shared" si="1733"/>
        <v>A</v>
      </c>
      <c r="AI2739" s="364">
        <f t="shared" si="1733"/>
        <v>13</v>
      </c>
      <c r="AJ2739" s="364">
        <f t="shared" ca="1" si="1721"/>
        <v>0</v>
      </c>
    </row>
    <row r="2740" spans="1:36" s="364" customFormat="1" ht="15" customHeight="1" x14ac:dyDescent="0.2">
      <c r="A2740" s="364">
        <f t="shared" si="1734"/>
        <v>0</v>
      </c>
      <c r="B2740" s="364">
        <f t="shared" si="1734"/>
        <v>0</v>
      </c>
      <c r="C2740" s="364">
        <f t="shared" si="1734"/>
        <v>0</v>
      </c>
      <c r="D2740" s="364">
        <f t="shared" si="1734"/>
        <v>0</v>
      </c>
      <c r="E2740" s="364">
        <f t="shared" si="1734"/>
        <v>0</v>
      </c>
      <c r="F2740" s="364">
        <f t="shared" si="1734"/>
        <v>0</v>
      </c>
      <c r="G2740" s="364">
        <f t="shared" si="1734"/>
        <v>0</v>
      </c>
      <c r="H2740" s="364">
        <f t="shared" si="1734"/>
        <v>0</v>
      </c>
      <c r="I2740" s="364">
        <f t="shared" si="1734"/>
        <v>0</v>
      </c>
      <c r="J2740" s="364">
        <f t="shared" si="1734"/>
        <v>0</v>
      </c>
      <c r="K2740" s="364">
        <f t="shared" si="1734"/>
        <v>0</v>
      </c>
      <c r="L2740" s="364">
        <f t="shared" si="1734"/>
        <v>0</v>
      </c>
      <c r="M2740" s="364">
        <f t="shared" si="1734"/>
        <v>0</v>
      </c>
      <c r="N2740" s="364" t="str">
        <f t="shared" si="1734"/>
        <v>[Country code missing]-[Participant ID missing]</v>
      </c>
      <c r="O2740" s="380">
        <f t="shared" si="1734"/>
        <v>0</v>
      </c>
      <c r="P2740" s="364">
        <f t="shared" si="1734"/>
        <v>0</v>
      </c>
      <c r="Q2740" s="380">
        <f t="shared" si="1731"/>
        <v>0</v>
      </c>
      <c r="R2740" s="364">
        <f t="shared" si="1731"/>
        <v>0</v>
      </c>
      <c r="S2740" s="364">
        <f t="shared" si="1731"/>
        <v>0</v>
      </c>
      <c r="T2740" s="364">
        <f t="shared" si="1731"/>
        <v>0</v>
      </c>
      <c r="U2740" s="364">
        <f t="shared" si="1731"/>
        <v>0</v>
      </c>
      <c r="V2740" s="364">
        <f t="shared" si="1731"/>
        <v>0</v>
      </c>
      <c r="W2740" s="364">
        <f t="shared" si="1731"/>
        <v>0</v>
      </c>
      <c r="X2740" s="364">
        <f t="shared" si="1731"/>
        <v>0</v>
      </c>
      <c r="Y2740" s="364">
        <f t="shared" si="1731"/>
        <v>0</v>
      </c>
      <c r="Z2740" s="364">
        <f t="shared" si="1731"/>
        <v>0</v>
      </c>
      <c r="AA2740" s="364">
        <f t="shared" si="1731"/>
        <v>0</v>
      </c>
      <c r="AB2740" s="364">
        <f t="shared" si="1731"/>
        <v>0</v>
      </c>
      <c r="AC2740" s="364">
        <f t="shared" si="1731"/>
        <v>0</v>
      </c>
      <c r="AD2740" s="364">
        <f t="shared" si="1731"/>
        <v>0</v>
      </c>
      <c r="AE2740" s="365" t="str">
        <f t="shared" si="1731"/>
        <v>'SF only - Np reinsurance'</v>
      </c>
      <c r="AF2740" s="364" t="str">
        <f t="shared" si="1731"/>
        <v>cover (b)</v>
      </c>
      <c r="AG2740" s="364" t="str">
        <f t="shared" si="1732"/>
        <v>Non-proportional reinsurance - propertyCovered by qualified reinsurance contract 9</v>
      </c>
      <c r="AH2740" s="364" t="str">
        <f t="shared" si="1733"/>
        <v>A</v>
      </c>
      <c r="AI2740" s="364">
        <f t="shared" si="1733"/>
        <v>13</v>
      </c>
      <c r="AJ2740" s="364">
        <f t="shared" ca="1" si="1721"/>
        <v>0</v>
      </c>
    </row>
    <row r="2741" spans="1:36" s="364" customFormat="1" ht="15" customHeight="1" x14ac:dyDescent="0.2">
      <c r="A2741" s="364">
        <f t="shared" si="1734"/>
        <v>0</v>
      </c>
      <c r="B2741" s="364">
        <f t="shared" si="1734"/>
        <v>0</v>
      </c>
      <c r="C2741" s="364">
        <f t="shared" si="1734"/>
        <v>0</v>
      </c>
      <c r="D2741" s="364">
        <f t="shared" si="1734"/>
        <v>0</v>
      </c>
      <c r="E2741" s="364">
        <f t="shared" si="1734"/>
        <v>0</v>
      </c>
      <c r="F2741" s="364">
        <f t="shared" si="1734"/>
        <v>0</v>
      </c>
      <c r="G2741" s="364">
        <f t="shared" si="1734"/>
        <v>0</v>
      </c>
      <c r="H2741" s="364">
        <f t="shared" si="1734"/>
        <v>0</v>
      </c>
      <c r="I2741" s="364">
        <f t="shared" si="1734"/>
        <v>0</v>
      </c>
      <c r="J2741" s="364">
        <f t="shared" si="1734"/>
        <v>0</v>
      </c>
      <c r="K2741" s="364">
        <f t="shared" si="1734"/>
        <v>0</v>
      </c>
      <c r="L2741" s="364">
        <f t="shared" si="1734"/>
        <v>0</v>
      </c>
      <c r="M2741" s="364">
        <f t="shared" si="1734"/>
        <v>0</v>
      </c>
      <c r="N2741" s="364" t="str">
        <f t="shared" si="1734"/>
        <v>[Country code missing]-[Participant ID missing]</v>
      </c>
      <c r="O2741" s="380">
        <f t="shared" si="1734"/>
        <v>0</v>
      </c>
      <c r="P2741" s="364">
        <f t="shared" si="1734"/>
        <v>0</v>
      </c>
      <c r="Q2741" s="380">
        <f t="shared" si="1731"/>
        <v>0</v>
      </c>
      <c r="R2741" s="364">
        <f t="shared" si="1731"/>
        <v>0</v>
      </c>
      <c r="S2741" s="364">
        <f t="shared" si="1731"/>
        <v>0</v>
      </c>
      <c r="T2741" s="364">
        <f t="shared" si="1731"/>
        <v>0</v>
      </c>
      <c r="U2741" s="364">
        <f t="shared" si="1731"/>
        <v>0</v>
      </c>
      <c r="V2741" s="364">
        <f t="shared" si="1731"/>
        <v>0</v>
      </c>
      <c r="W2741" s="364">
        <f t="shared" si="1731"/>
        <v>0</v>
      </c>
      <c r="X2741" s="364">
        <f t="shared" si="1731"/>
        <v>0</v>
      </c>
      <c r="Y2741" s="364">
        <f t="shared" si="1731"/>
        <v>0</v>
      </c>
      <c r="Z2741" s="364">
        <f t="shared" si="1731"/>
        <v>0</v>
      </c>
      <c r="AA2741" s="364">
        <f t="shared" si="1731"/>
        <v>0</v>
      </c>
      <c r="AB2741" s="364">
        <f t="shared" si="1731"/>
        <v>0</v>
      </c>
      <c r="AC2741" s="364">
        <f t="shared" si="1731"/>
        <v>0</v>
      </c>
      <c r="AD2741" s="364">
        <f t="shared" si="1731"/>
        <v>0</v>
      </c>
      <c r="AE2741" s="365" t="str">
        <f t="shared" si="1731"/>
        <v>'SF only - Np reinsurance'</v>
      </c>
      <c r="AF2741" s="364" t="str">
        <f t="shared" si="1731"/>
        <v>cover (b)</v>
      </c>
      <c r="AG2741" s="364" t="str">
        <f t="shared" si="1732"/>
        <v>Non-proportional reinsurance - propertyCovered by qualified reinsurance contract 10</v>
      </c>
      <c r="AH2741" s="364" t="str">
        <f t="shared" si="1733"/>
        <v>A</v>
      </c>
      <c r="AI2741" s="364">
        <f t="shared" si="1733"/>
        <v>13</v>
      </c>
      <c r="AJ2741" s="364">
        <f t="shared" ca="1" si="1721"/>
        <v>0</v>
      </c>
    </row>
    <row r="2742" spans="1:36" s="364" customFormat="1" ht="15" customHeight="1" x14ac:dyDescent="0.2">
      <c r="A2742" s="364">
        <f t="shared" si="1734"/>
        <v>0</v>
      </c>
      <c r="B2742" s="364">
        <f t="shared" si="1734"/>
        <v>0</v>
      </c>
      <c r="C2742" s="364">
        <f t="shared" si="1734"/>
        <v>0</v>
      </c>
      <c r="D2742" s="364">
        <f t="shared" si="1734"/>
        <v>0</v>
      </c>
      <c r="E2742" s="364">
        <f t="shared" si="1734"/>
        <v>0</v>
      </c>
      <c r="F2742" s="364">
        <f t="shared" si="1734"/>
        <v>0</v>
      </c>
      <c r="G2742" s="364">
        <f t="shared" si="1734"/>
        <v>0</v>
      </c>
      <c r="H2742" s="364">
        <f t="shared" si="1734"/>
        <v>0</v>
      </c>
      <c r="I2742" s="364">
        <f t="shared" si="1734"/>
        <v>0</v>
      </c>
      <c r="J2742" s="364">
        <f t="shared" si="1734"/>
        <v>0</v>
      </c>
      <c r="K2742" s="364">
        <f t="shared" si="1734"/>
        <v>0</v>
      </c>
      <c r="L2742" s="364">
        <f t="shared" si="1734"/>
        <v>0</v>
      </c>
      <c r="M2742" s="364">
        <f t="shared" si="1734"/>
        <v>0</v>
      </c>
      <c r="N2742" s="364" t="str">
        <f t="shared" si="1734"/>
        <v>[Country code missing]-[Participant ID missing]</v>
      </c>
      <c r="O2742" s="380">
        <f t="shared" si="1734"/>
        <v>0</v>
      </c>
      <c r="P2742" s="364">
        <f t="shared" si="1734"/>
        <v>0</v>
      </c>
      <c r="Q2742" s="380">
        <f t="shared" si="1731"/>
        <v>0</v>
      </c>
      <c r="R2742" s="364">
        <f t="shared" si="1731"/>
        <v>0</v>
      </c>
      <c r="S2742" s="364">
        <f t="shared" si="1731"/>
        <v>0</v>
      </c>
      <c r="T2742" s="364">
        <f t="shared" si="1731"/>
        <v>0</v>
      </c>
      <c r="U2742" s="364">
        <f t="shared" si="1731"/>
        <v>0</v>
      </c>
      <c r="V2742" s="364">
        <f t="shared" si="1731"/>
        <v>0</v>
      </c>
      <c r="W2742" s="364">
        <f t="shared" si="1731"/>
        <v>0</v>
      </c>
      <c r="X2742" s="364">
        <f t="shared" si="1731"/>
        <v>0</v>
      </c>
      <c r="Y2742" s="364">
        <f t="shared" si="1731"/>
        <v>0</v>
      </c>
      <c r="Z2742" s="364">
        <f t="shared" si="1731"/>
        <v>0</v>
      </c>
      <c r="AA2742" s="364">
        <f t="shared" si="1731"/>
        <v>0</v>
      </c>
      <c r="AB2742" s="364">
        <f t="shared" si="1731"/>
        <v>0</v>
      </c>
      <c r="AC2742" s="364">
        <f t="shared" si="1731"/>
        <v>0</v>
      </c>
      <c r="AD2742" s="364">
        <f t="shared" si="1731"/>
        <v>0</v>
      </c>
      <c r="AE2742" s="365" t="str">
        <f t="shared" si="1731"/>
        <v>'SF only - Np reinsurance'</v>
      </c>
      <c r="AF2742" s="364" t="str">
        <f t="shared" si="1731"/>
        <v>cover (b)</v>
      </c>
      <c r="AG2742" s="364" t="str">
        <f t="shared" si="1732"/>
        <v>Non-proportional reinsurance - propertyNot covered by qualified reinsurance</v>
      </c>
      <c r="AH2742" s="364" t="str">
        <f t="shared" si="1733"/>
        <v>A</v>
      </c>
      <c r="AI2742" s="364">
        <f t="shared" si="1733"/>
        <v>13</v>
      </c>
      <c r="AJ2742" s="364">
        <f t="shared" ca="1" si="1721"/>
        <v>0</v>
      </c>
    </row>
    <row r="2743" spans="1:36" s="364" customFormat="1" ht="15" customHeight="1" x14ac:dyDescent="0.2">
      <c r="A2743" s="364">
        <f t="shared" si="1734"/>
        <v>0</v>
      </c>
      <c r="B2743" s="364">
        <f t="shared" si="1734"/>
        <v>0</v>
      </c>
      <c r="C2743" s="364">
        <f t="shared" si="1734"/>
        <v>0</v>
      </c>
      <c r="D2743" s="364">
        <f t="shared" si="1734"/>
        <v>0</v>
      </c>
      <c r="E2743" s="364">
        <f t="shared" si="1734"/>
        <v>0</v>
      </c>
      <c r="F2743" s="364">
        <f t="shared" si="1734"/>
        <v>0</v>
      </c>
      <c r="G2743" s="364">
        <f t="shared" si="1734"/>
        <v>0</v>
      </c>
      <c r="H2743" s="364">
        <f t="shared" si="1734"/>
        <v>0</v>
      </c>
      <c r="I2743" s="364">
        <f t="shared" si="1734"/>
        <v>0</v>
      </c>
      <c r="J2743" s="364">
        <f t="shared" si="1734"/>
        <v>0</v>
      </c>
      <c r="K2743" s="364">
        <f t="shared" si="1734"/>
        <v>0</v>
      </c>
      <c r="L2743" s="364">
        <f t="shared" si="1734"/>
        <v>0</v>
      </c>
      <c r="M2743" s="364">
        <f t="shared" si="1734"/>
        <v>0</v>
      </c>
      <c r="N2743" s="364" t="str">
        <f t="shared" si="1734"/>
        <v>[Country code missing]-[Participant ID missing]</v>
      </c>
      <c r="O2743" s="380">
        <f t="shared" si="1734"/>
        <v>0</v>
      </c>
      <c r="P2743" s="364">
        <f t="shared" si="1734"/>
        <v>0</v>
      </c>
      <c r="Q2743" s="380">
        <f t="shared" si="1731"/>
        <v>0</v>
      </c>
      <c r="R2743" s="364">
        <f t="shared" si="1731"/>
        <v>0</v>
      </c>
      <c r="S2743" s="364">
        <f t="shared" si="1731"/>
        <v>0</v>
      </c>
      <c r="T2743" s="364">
        <f t="shared" si="1731"/>
        <v>0</v>
      </c>
      <c r="U2743" s="364">
        <f t="shared" si="1731"/>
        <v>0</v>
      </c>
      <c r="V2743" s="364">
        <f t="shared" si="1731"/>
        <v>0</v>
      </c>
      <c r="W2743" s="364">
        <f t="shared" si="1731"/>
        <v>0</v>
      </c>
      <c r="X2743" s="364">
        <f t="shared" si="1731"/>
        <v>0</v>
      </c>
      <c r="Y2743" s="364">
        <f t="shared" si="1731"/>
        <v>0</v>
      </c>
      <c r="Z2743" s="364">
        <f t="shared" si="1731"/>
        <v>0</v>
      </c>
      <c r="AA2743" s="364">
        <f t="shared" si="1731"/>
        <v>0</v>
      </c>
      <c r="AB2743" s="364">
        <f t="shared" si="1731"/>
        <v>0</v>
      </c>
      <c r="AC2743" s="364">
        <f t="shared" si="1731"/>
        <v>0</v>
      </c>
      <c r="AD2743" s="364">
        <f t="shared" si="1731"/>
        <v>0</v>
      </c>
      <c r="AE2743" s="365" t="str">
        <f t="shared" si="1731"/>
        <v>'SF only - Np reinsurance'</v>
      </c>
      <c r="AF2743" s="364" t="str">
        <f t="shared" si="1731"/>
        <v>cover (b)</v>
      </c>
      <c r="AG2743" s="364" t="str">
        <f t="shared" si="1732"/>
        <v>Non-proportional reinsurance - casualty</v>
      </c>
      <c r="AH2743" s="364" t="str">
        <f t="shared" si="1733"/>
        <v>A</v>
      </c>
      <c r="AI2743" s="364">
        <f t="shared" si="1733"/>
        <v>13</v>
      </c>
      <c r="AJ2743" s="364">
        <f t="shared" ca="1" si="1721"/>
        <v>0</v>
      </c>
    </row>
    <row r="2744" spans="1:36" s="364" customFormat="1" ht="15" customHeight="1" x14ac:dyDescent="0.2">
      <c r="A2744" s="364">
        <f t="shared" si="1734"/>
        <v>0</v>
      </c>
      <c r="B2744" s="364">
        <f t="shared" si="1734"/>
        <v>0</v>
      </c>
      <c r="C2744" s="364">
        <f t="shared" si="1734"/>
        <v>0</v>
      </c>
      <c r="D2744" s="364">
        <f t="shared" si="1734"/>
        <v>0</v>
      </c>
      <c r="E2744" s="364">
        <f t="shared" si="1734"/>
        <v>0</v>
      </c>
      <c r="F2744" s="364">
        <f t="shared" si="1734"/>
        <v>0</v>
      </c>
      <c r="G2744" s="364">
        <f t="shared" si="1734"/>
        <v>0</v>
      </c>
      <c r="H2744" s="364">
        <f t="shared" si="1734"/>
        <v>0</v>
      </c>
      <c r="I2744" s="364">
        <f t="shared" si="1734"/>
        <v>0</v>
      </c>
      <c r="J2744" s="364">
        <f t="shared" si="1734"/>
        <v>0</v>
      </c>
      <c r="K2744" s="364">
        <f t="shared" si="1734"/>
        <v>0</v>
      </c>
      <c r="L2744" s="364">
        <f t="shared" si="1734"/>
        <v>0</v>
      </c>
      <c r="M2744" s="364">
        <f t="shared" si="1734"/>
        <v>0</v>
      </c>
      <c r="N2744" s="364" t="str">
        <f t="shared" si="1734"/>
        <v>[Country code missing]-[Participant ID missing]</v>
      </c>
      <c r="O2744" s="380">
        <f t="shared" si="1734"/>
        <v>0</v>
      </c>
      <c r="P2744" s="364">
        <f t="shared" si="1734"/>
        <v>0</v>
      </c>
      <c r="Q2744" s="380">
        <f t="shared" si="1731"/>
        <v>0</v>
      </c>
      <c r="R2744" s="364">
        <f t="shared" si="1731"/>
        <v>0</v>
      </c>
      <c r="S2744" s="364">
        <f t="shared" si="1731"/>
        <v>0</v>
      </c>
      <c r="T2744" s="364">
        <f t="shared" si="1731"/>
        <v>0</v>
      </c>
      <c r="U2744" s="364">
        <f t="shared" si="1731"/>
        <v>0</v>
      </c>
      <c r="V2744" s="364">
        <f t="shared" si="1731"/>
        <v>0</v>
      </c>
      <c r="W2744" s="364">
        <f t="shared" si="1731"/>
        <v>0</v>
      </c>
      <c r="X2744" s="364">
        <f t="shared" si="1731"/>
        <v>0</v>
      </c>
      <c r="Y2744" s="364">
        <f t="shared" si="1731"/>
        <v>0</v>
      </c>
      <c r="Z2744" s="364">
        <f t="shared" si="1731"/>
        <v>0</v>
      </c>
      <c r="AA2744" s="364">
        <f t="shared" si="1731"/>
        <v>0</v>
      </c>
      <c r="AB2744" s="364">
        <f t="shared" si="1731"/>
        <v>0</v>
      </c>
      <c r="AC2744" s="364">
        <f t="shared" si="1731"/>
        <v>0</v>
      </c>
      <c r="AD2744" s="364">
        <f t="shared" si="1731"/>
        <v>0</v>
      </c>
      <c r="AE2744" s="365" t="str">
        <f t="shared" si="1731"/>
        <v>'SF only - Np reinsurance'</v>
      </c>
      <c r="AF2744" s="364" t="str">
        <f t="shared" si="1731"/>
        <v>cover (b)</v>
      </c>
      <c r="AG2744" s="364" t="str">
        <f t="shared" si="1732"/>
        <v>Non-proportional reinsurance - casualtyCovered by qualified reinsurance contract 1</v>
      </c>
      <c r="AH2744" s="364" t="str">
        <f t="shared" si="1733"/>
        <v>A</v>
      </c>
      <c r="AI2744" s="364">
        <f t="shared" si="1733"/>
        <v>13</v>
      </c>
      <c r="AJ2744" s="364">
        <f t="shared" ca="1" si="1721"/>
        <v>0</v>
      </c>
    </row>
    <row r="2745" spans="1:36" s="364" customFormat="1" ht="15" customHeight="1" x14ac:dyDescent="0.2">
      <c r="A2745" s="364">
        <f t="shared" si="1734"/>
        <v>0</v>
      </c>
      <c r="B2745" s="364">
        <f t="shared" si="1734"/>
        <v>0</v>
      </c>
      <c r="C2745" s="364">
        <f t="shared" si="1734"/>
        <v>0</v>
      </c>
      <c r="D2745" s="364">
        <f t="shared" si="1734"/>
        <v>0</v>
      </c>
      <c r="E2745" s="364">
        <f t="shared" si="1734"/>
        <v>0</v>
      </c>
      <c r="F2745" s="364">
        <f t="shared" si="1734"/>
        <v>0</v>
      </c>
      <c r="G2745" s="364">
        <f t="shared" si="1734"/>
        <v>0</v>
      </c>
      <c r="H2745" s="364">
        <f t="shared" si="1734"/>
        <v>0</v>
      </c>
      <c r="I2745" s="364">
        <f t="shared" si="1734"/>
        <v>0</v>
      </c>
      <c r="J2745" s="364">
        <f t="shared" si="1734"/>
        <v>0</v>
      </c>
      <c r="K2745" s="364">
        <f t="shared" si="1734"/>
        <v>0</v>
      </c>
      <c r="L2745" s="364">
        <f t="shared" si="1734"/>
        <v>0</v>
      </c>
      <c r="M2745" s="364">
        <f t="shared" si="1734"/>
        <v>0</v>
      </c>
      <c r="N2745" s="364" t="str">
        <f t="shared" si="1734"/>
        <v>[Country code missing]-[Participant ID missing]</v>
      </c>
      <c r="O2745" s="380">
        <f t="shared" si="1734"/>
        <v>0</v>
      </c>
      <c r="P2745" s="364">
        <f t="shared" si="1734"/>
        <v>0</v>
      </c>
      <c r="Q2745" s="380">
        <f t="shared" si="1731"/>
        <v>0</v>
      </c>
      <c r="R2745" s="364">
        <f t="shared" si="1731"/>
        <v>0</v>
      </c>
      <c r="S2745" s="364">
        <f t="shared" si="1731"/>
        <v>0</v>
      </c>
      <c r="T2745" s="364">
        <f t="shared" si="1731"/>
        <v>0</v>
      </c>
      <c r="U2745" s="364">
        <f t="shared" si="1731"/>
        <v>0</v>
      </c>
      <c r="V2745" s="364">
        <f t="shared" si="1731"/>
        <v>0</v>
      </c>
      <c r="W2745" s="364">
        <f t="shared" si="1731"/>
        <v>0</v>
      </c>
      <c r="X2745" s="364">
        <f t="shared" si="1731"/>
        <v>0</v>
      </c>
      <c r="Y2745" s="364">
        <f t="shared" si="1731"/>
        <v>0</v>
      </c>
      <c r="Z2745" s="364">
        <f t="shared" si="1731"/>
        <v>0</v>
      </c>
      <c r="AA2745" s="364">
        <f t="shared" si="1731"/>
        <v>0</v>
      </c>
      <c r="AB2745" s="364">
        <f t="shared" si="1731"/>
        <v>0</v>
      </c>
      <c r="AC2745" s="364">
        <f t="shared" si="1731"/>
        <v>0</v>
      </c>
      <c r="AD2745" s="364">
        <f t="shared" si="1731"/>
        <v>0</v>
      </c>
      <c r="AE2745" s="365" t="str">
        <f t="shared" si="1731"/>
        <v>'SF only - Np reinsurance'</v>
      </c>
      <c r="AF2745" s="364" t="str">
        <f t="shared" si="1731"/>
        <v>cover (b)</v>
      </c>
      <c r="AG2745" s="364" t="str">
        <f t="shared" si="1732"/>
        <v>Non-proportional reinsurance - casualtyCovered by qualified reinsurance contract 2</v>
      </c>
      <c r="AH2745" s="364" t="str">
        <f t="shared" si="1733"/>
        <v>A</v>
      </c>
      <c r="AI2745" s="364">
        <f t="shared" si="1733"/>
        <v>13</v>
      </c>
      <c r="AJ2745" s="364">
        <f t="shared" ca="1" si="1721"/>
        <v>0</v>
      </c>
    </row>
    <row r="2746" spans="1:36" s="364" customFormat="1" ht="15" customHeight="1" x14ac:dyDescent="0.2">
      <c r="A2746" s="364">
        <f t="shared" si="1734"/>
        <v>0</v>
      </c>
      <c r="B2746" s="364">
        <f t="shared" si="1734"/>
        <v>0</v>
      </c>
      <c r="C2746" s="364">
        <f t="shared" si="1734"/>
        <v>0</v>
      </c>
      <c r="D2746" s="364">
        <f t="shared" si="1734"/>
        <v>0</v>
      </c>
      <c r="E2746" s="364">
        <f t="shared" si="1734"/>
        <v>0</v>
      </c>
      <c r="F2746" s="364">
        <f t="shared" si="1734"/>
        <v>0</v>
      </c>
      <c r="G2746" s="364">
        <f t="shared" si="1734"/>
        <v>0</v>
      </c>
      <c r="H2746" s="364">
        <f t="shared" si="1734"/>
        <v>0</v>
      </c>
      <c r="I2746" s="364">
        <f t="shared" si="1734"/>
        <v>0</v>
      </c>
      <c r="J2746" s="364">
        <f t="shared" si="1734"/>
        <v>0</v>
      </c>
      <c r="K2746" s="364">
        <f t="shared" si="1734"/>
        <v>0</v>
      </c>
      <c r="L2746" s="364">
        <f t="shared" si="1734"/>
        <v>0</v>
      </c>
      <c r="M2746" s="364">
        <f t="shared" si="1734"/>
        <v>0</v>
      </c>
      <c r="N2746" s="364" t="str">
        <f t="shared" si="1734"/>
        <v>[Country code missing]-[Participant ID missing]</v>
      </c>
      <c r="O2746" s="380">
        <f t="shared" si="1734"/>
        <v>0</v>
      </c>
      <c r="P2746" s="364">
        <f t="shared" si="1734"/>
        <v>0</v>
      </c>
      <c r="Q2746" s="380">
        <f t="shared" si="1731"/>
        <v>0</v>
      </c>
      <c r="R2746" s="364">
        <f t="shared" si="1731"/>
        <v>0</v>
      </c>
      <c r="S2746" s="364">
        <f t="shared" si="1731"/>
        <v>0</v>
      </c>
      <c r="T2746" s="364">
        <f t="shared" si="1731"/>
        <v>0</v>
      </c>
      <c r="U2746" s="364">
        <f t="shared" si="1731"/>
        <v>0</v>
      </c>
      <c r="V2746" s="364">
        <f t="shared" si="1731"/>
        <v>0</v>
      </c>
      <c r="W2746" s="364">
        <f t="shared" si="1731"/>
        <v>0</v>
      </c>
      <c r="X2746" s="364">
        <f t="shared" si="1731"/>
        <v>0</v>
      </c>
      <c r="Y2746" s="364">
        <f t="shared" si="1731"/>
        <v>0</v>
      </c>
      <c r="Z2746" s="364">
        <f t="shared" si="1731"/>
        <v>0</v>
      </c>
      <c r="AA2746" s="364">
        <f t="shared" si="1731"/>
        <v>0</v>
      </c>
      <c r="AB2746" s="364">
        <f t="shared" si="1731"/>
        <v>0</v>
      </c>
      <c r="AC2746" s="364">
        <f t="shared" si="1731"/>
        <v>0</v>
      </c>
      <c r="AD2746" s="364">
        <f t="shared" si="1731"/>
        <v>0</v>
      </c>
      <c r="AE2746" s="365" t="str">
        <f t="shared" si="1731"/>
        <v>'SF only - Np reinsurance'</v>
      </c>
      <c r="AF2746" s="364" t="str">
        <f t="shared" si="1731"/>
        <v>cover (b)</v>
      </c>
      <c r="AG2746" s="364" t="str">
        <f t="shared" si="1732"/>
        <v>Non-proportional reinsurance - casualtyCovered by qualified reinsurance contract 3</v>
      </c>
      <c r="AH2746" s="364" t="str">
        <f t="shared" si="1733"/>
        <v>A</v>
      </c>
      <c r="AI2746" s="364">
        <f t="shared" si="1733"/>
        <v>13</v>
      </c>
      <c r="AJ2746" s="364">
        <f t="shared" ca="1" si="1721"/>
        <v>0</v>
      </c>
    </row>
    <row r="2747" spans="1:36" s="364" customFormat="1" ht="15" customHeight="1" x14ac:dyDescent="0.2">
      <c r="A2747" s="364">
        <f t="shared" si="1734"/>
        <v>0</v>
      </c>
      <c r="B2747" s="364">
        <f t="shared" si="1734"/>
        <v>0</v>
      </c>
      <c r="C2747" s="364">
        <f t="shared" si="1734"/>
        <v>0</v>
      </c>
      <c r="D2747" s="364">
        <f t="shared" si="1734"/>
        <v>0</v>
      </c>
      <c r="E2747" s="364">
        <f t="shared" si="1734"/>
        <v>0</v>
      </c>
      <c r="F2747" s="364">
        <f t="shared" si="1734"/>
        <v>0</v>
      </c>
      <c r="G2747" s="364">
        <f t="shared" si="1734"/>
        <v>0</v>
      </c>
      <c r="H2747" s="364">
        <f t="shared" si="1734"/>
        <v>0</v>
      </c>
      <c r="I2747" s="364">
        <f t="shared" si="1734"/>
        <v>0</v>
      </c>
      <c r="J2747" s="364">
        <f t="shared" si="1734"/>
        <v>0</v>
      </c>
      <c r="K2747" s="364">
        <f t="shared" si="1734"/>
        <v>0</v>
      </c>
      <c r="L2747" s="364">
        <f t="shared" si="1734"/>
        <v>0</v>
      </c>
      <c r="M2747" s="364">
        <f t="shared" si="1734"/>
        <v>0</v>
      </c>
      <c r="N2747" s="364" t="str">
        <f t="shared" si="1734"/>
        <v>[Country code missing]-[Participant ID missing]</v>
      </c>
      <c r="O2747" s="380">
        <f t="shared" si="1734"/>
        <v>0</v>
      </c>
      <c r="P2747" s="364">
        <f t="shared" si="1734"/>
        <v>0</v>
      </c>
      <c r="Q2747" s="380">
        <f t="shared" si="1731"/>
        <v>0</v>
      </c>
      <c r="R2747" s="364">
        <f t="shared" si="1731"/>
        <v>0</v>
      </c>
      <c r="S2747" s="364">
        <f t="shared" si="1731"/>
        <v>0</v>
      </c>
      <c r="T2747" s="364">
        <f t="shared" si="1731"/>
        <v>0</v>
      </c>
      <c r="U2747" s="364">
        <f t="shared" si="1731"/>
        <v>0</v>
      </c>
      <c r="V2747" s="364">
        <f t="shared" si="1731"/>
        <v>0</v>
      </c>
      <c r="W2747" s="364">
        <f t="shared" si="1731"/>
        <v>0</v>
      </c>
      <c r="X2747" s="364">
        <f t="shared" si="1731"/>
        <v>0</v>
      </c>
      <c r="Y2747" s="364">
        <f t="shared" si="1731"/>
        <v>0</v>
      </c>
      <c r="Z2747" s="364">
        <f t="shared" si="1731"/>
        <v>0</v>
      </c>
      <c r="AA2747" s="364">
        <f t="shared" si="1731"/>
        <v>0</v>
      </c>
      <c r="AB2747" s="364">
        <f t="shared" si="1731"/>
        <v>0</v>
      </c>
      <c r="AC2747" s="364">
        <f t="shared" si="1731"/>
        <v>0</v>
      </c>
      <c r="AD2747" s="364">
        <f t="shared" si="1731"/>
        <v>0</v>
      </c>
      <c r="AE2747" s="365" t="str">
        <f t="shared" si="1731"/>
        <v>'SF only - Np reinsurance'</v>
      </c>
      <c r="AF2747" s="364" t="str">
        <f t="shared" si="1731"/>
        <v>cover (b)</v>
      </c>
      <c r="AG2747" s="364" t="str">
        <f t="shared" si="1732"/>
        <v>Non-proportional reinsurance - casualtyCovered by qualified reinsurance contract 4</v>
      </c>
      <c r="AH2747" s="364" t="str">
        <f t="shared" si="1733"/>
        <v>A</v>
      </c>
      <c r="AI2747" s="364">
        <f t="shared" si="1733"/>
        <v>13</v>
      </c>
      <c r="AJ2747" s="364">
        <f t="shared" ca="1" si="1721"/>
        <v>0</v>
      </c>
    </row>
    <row r="2748" spans="1:36" s="364" customFormat="1" ht="15" customHeight="1" x14ac:dyDescent="0.2">
      <c r="A2748" s="364">
        <f t="shared" si="1734"/>
        <v>0</v>
      </c>
      <c r="B2748" s="364">
        <f t="shared" si="1734"/>
        <v>0</v>
      </c>
      <c r="C2748" s="364">
        <f t="shared" si="1734"/>
        <v>0</v>
      </c>
      <c r="D2748" s="364">
        <f t="shared" si="1734"/>
        <v>0</v>
      </c>
      <c r="E2748" s="364">
        <f t="shared" si="1734"/>
        <v>0</v>
      </c>
      <c r="F2748" s="364">
        <f t="shared" si="1734"/>
        <v>0</v>
      </c>
      <c r="G2748" s="364">
        <f t="shared" si="1734"/>
        <v>0</v>
      </c>
      <c r="H2748" s="364">
        <f t="shared" si="1734"/>
        <v>0</v>
      </c>
      <c r="I2748" s="364">
        <f t="shared" si="1734"/>
        <v>0</v>
      </c>
      <c r="J2748" s="364">
        <f t="shared" si="1734"/>
        <v>0</v>
      </c>
      <c r="K2748" s="364">
        <f t="shared" si="1734"/>
        <v>0</v>
      </c>
      <c r="L2748" s="364">
        <f t="shared" si="1734"/>
        <v>0</v>
      </c>
      <c r="M2748" s="364">
        <f t="shared" si="1734"/>
        <v>0</v>
      </c>
      <c r="N2748" s="364" t="str">
        <f t="shared" si="1734"/>
        <v>[Country code missing]-[Participant ID missing]</v>
      </c>
      <c r="O2748" s="380">
        <f t="shared" si="1734"/>
        <v>0</v>
      </c>
      <c r="P2748" s="364">
        <f t="shared" si="1734"/>
        <v>0</v>
      </c>
      <c r="Q2748" s="380">
        <f t="shared" si="1731"/>
        <v>0</v>
      </c>
      <c r="R2748" s="364">
        <f t="shared" si="1731"/>
        <v>0</v>
      </c>
      <c r="S2748" s="364">
        <f t="shared" si="1731"/>
        <v>0</v>
      </c>
      <c r="T2748" s="364">
        <f t="shared" si="1731"/>
        <v>0</v>
      </c>
      <c r="U2748" s="364">
        <f t="shared" si="1731"/>
        <v>0</v>
      </c>
      <c r="V2748" s="364">
        <f t="shared" si="1731"/>
        <v>0</v>
      </c>
      <c r="W2748" s="364">
        <f t="shared" si="1731"/>
        <v>0</v>
      </c>
      <c r="X2748" s="364">
        <f t="shared" si="1731"/>
        <v>0</v>
      </c>
      <c r="Y2748" s="364">
        <f t="shared" si="1731"/>
        <v>0</v>
      </c>
      <c r="Z2748" s="364">
        <f t="shared" si="1731"/>
        <v>0</v>
      </c>
      <c r="AA2748" s="364">
        <f t="shared" si="1731"/>
        <v>0</v>
      </c>
      <c r="AB2748" s="364">
        <f t="shared" si="1731"/>
        <v>0</v>
      </c>
      <c r="AC2748" s="364">
        <f t="shared" si="1731"/>
        <v>0</v>
      </c>
      <c r="AD2748" s="364">
        <f t="shared" si="1731"/>
        <v>0</v>
      </c>
      <c r="AE2748" s="365" t="str">
        <f t="shared" si="1731"/>
        <v>'SF only - Np reinsurance'</v>
      </c>
      <c r="AF2748" s="364" t="str">
        <f t="shared" si="1731"/>
        <v>cover (b)</v>
      </c>
      <c r="AG2748" s="364" t="str">
        <f t="shared" si="1732"/>
        <v>Non-proportional reinsurance - casualtyCovered by qualified reinsurance contract 5</v>
      </c>
      <c r="AH2748" s="364" t="str">
        <f t="shared" si="1733"/>
        <v>A</v>
      </c>
      <c r="AI2748" s="364">
        <f t="shared" si="1733"/>
        <v>13</v>
      </c>
      <c r="AJ2748" s="364">
        <f t="shared" ca="1" si="1721"/>
        <v>0</v>
      </c>
    </row>
    <row r="2749" spans="1:36" s="364" customFormat="1" ht="15" customHeight="1" x14ac:dyDescent="0.2">
      <c r="A2749" s="364">
        <f t="shared" si="1734"/>
        <v>0</v>
      </c>
      <c r="B2749" s="364">
        <f t="shared" si="1734"/>
        <v>0</v>
      </c>
      <c r="C2749" s="364">
        <f t="shared" si="1734"/>
        <v>0</v>
      </c>
      <c r="D2749" s="364">
        <f t="shared" si="1734"/>
        <v>0</v>
      </c>
      <c r="E2749" s="364">
        <f t="shared" si="1734"/>
        <v>0</v>
      </c>
      <c r="F2749" s="364">
        <f t="shared" si="1734"/>
        <v>0</v>
      </c>
      <c r="G2749" s="364">
        <f t="shared" si="1734"/>
        <v>0</v>
      </c>
      <c r="H2749" s="364">
        <f t="shared" si="1734"/>
        <v>0</v>
      </c>
      <c r="I2749" s="364">
        <f t="shared" si="1734"/>
        <v>0</v>
      </c>
      <c r="J2749" s="364">
        <f t="shared" si="1734"/>
        <v>0</v>
      </c>
      <c r="K2749" s="364">
        <f t="shared" si="1734"/>
        <v>0</v>
      </c>
      <c r="L2749" s="364">
        <f t="shared" si="1734"/>
        <v>0</v>
      </c>
      <c r="M2749" s="364">
        <f t="shared" si="1734"/>
        <v>0</v>
      </c>
      <c r="N2749" s="364" t="str">
        <f t="shared" si="1734"/>
        <v>[Country code missing]-[Participant ID missing]</v>
      </c>
      <c r="O2749" s="380">
        <f t="shared" si="1734"/>
        <v>0</v>
      </c>
      <c r="P2749" s="364">
        <f t="shared" si="1734"/>
        <v>0</v>
      </c>
      <c r="Q2749" s="380">
        <f t="shared" si="1731"/>
        <v>0</v>
      </c>
      <c r="R2749" s="364">
        <f t="shared" si="1731"/>
        <v>0</v>
      </c>
      <c r="S2749" s="364">
        <f t="shared" si="1731"/>
        <v>0</v>
      </c>
      <c r="T2749" s="364">
        <f t="shared" si="1731"/>
        <v>0</v>
      </c>
      <c r="U2749" s="364">
        <f t="shared" si="1731"/>
        <v>0</v>
      </c>
      <c r="V2749" s="364">
        <f t="shared" si="1731"/>
        <v>0</v>
      </c>
      <c r="W2749" s="364">
        <f t="shared" si="1731"/>
        <v>0</v>
      </c>
      <c r="X2749" s="364">
        <f t="shared" si="1731"/>
        <v>0</v>
      </c>
      <c r="Y2749" s="364">
        <f t="shared" si="1731"/>
        <v>0</v>
      </c>
      <c r="Z2749" s="364">
        <f t="shared" si="1731"/>
        <v>0</v>
      </c>
      <c r="AA2749" s="364">
        <f t="shared" si="1731"/>
        <v>0</v>
      </c>
      <c r="AB2749" s="364">
        <f t="shared" si="1731"/>
        <v>0</v>
      </c>
      <c r="AC2749" s="364">
        <f t="shared" si="1731"/>
        <v>0</v>
      </c>
      <c r="AD2749" s="364">
        <f t="shared" si="1731"/>
        <v>0</v>
      </c>
      <c r="AE2749" s="365" t="str">
        <f t="shared" si="1731"/>
        <v>'SF only - Np reinsurance'</v>
      </c>
      <c r="AF2749" s="364" t="str">
        <f t="shared" si="1731"/>
        <v>cover (b)</v>
      </c>
      <c r="AG2749" s="364" t="str">
        <f t="shared" si="1732"/>
        <v>Non-proportional reinsurance - casualtyCovered by qualified reinsurance contract 6</v>
      </c>
      <c r="AH2749" s="364" t="str">
        <f t="shared" si="1733"/>
        <v>A</v>
      </c>
      <c r="AI2749" s="364">
        <f t="shared" si="1733"/>
        <v>13</v>
      </c>
      <c r="AJ2749" s="364">
        <f t="shared" ca="1" si="1721"/>
        <v>0</v>
      </c>
    </row>
    <row r="2750" spans="1:36" s="364" customFormat="1" ht="15" customHeight="1" x14ac:dyDescent="0.2">
      <c r="A2750" s="364">
        <f t="shared" si="1734"/>
        <v>0</v>
      </c>
      <c r="B2750" s="364">
        <f t="shared" si="1734"/>
        <v>0</v>
      </c>
      <c r="C2750" s="364">
        <f t="shared" si="1734"/>
        <v>0</v>
      </c>
      <c r="D2750" s="364">
        <f t="shared" si="1734"/>
        <v>0</v>
      </c>
      <c r="E2750" s="364">
        <f t="shared" si="1734"/>
        <v>0</v>
      </c>
      <c r="F2750" s="364">
        <f t="shared" si="1734"/>
        <v>0</v>
      </c>
      <c r="G2750" s="364">
        <f t="shared" si="1734"/>
        <v>0</v>
      </c>
      <c r="H2750" s="364">
        <f t="shared" si="1734"/>
        <v>0</v>
      </c>
      <c r="I2750" s="364">
        <f t="shared" si="1734"/>
        <v>0</v>
      </c>
      <c r="J2750" s="364">
        <f t="shared" si="1734"/>
        <v>0</v>
      </c>
      <c r="K2750" s="364">
        <f t="shared" si="1734"/>
        <v>0</v>
      </c>
      <c r="L2750" s="364">
        <f t="shared" si="1734"/>
        <v>0</v>
      </c>
      <c r="M2750" s="364">
        <f t="shared" si="1734"/>
        <v>0</v>
      </c>
      <c r="N2750" s="364" t="str">
        <f t="shared" si="1734"/>
        <v>[Country code missing]-[Participant ID missing]</v>
      </c>
      <c r="O2750" s="380">
        <f t="shared" si="1734"/>
        <v>0</v>
      </c>
      <c r="P2750" s="364">
        <f t="shared" si="1734"/>
        <v>0</v>
      </c>
      <c r="Q2750" s="380">
        <f t="shared" si="1731"/>
        <v>0</v>
      </c>
      <c r="R2750" s="364">
        <f t="shared" si="1731"/>
        <v>0</v>
      </c>
      <c r="S2750" s="364">
        <f t="shared" si="1731"/>
        <v>0</v>
      </c>
      <c r="T2750" s="364">
        <f t="shared" si="1731"/>
        <v>0</v>
      </c>
      <c r="U2750" s="364">
        <f t="shared" si="1731"/>
        <v>0</v>
      </c>
      <c r="V2750" s="364">
        <f t="shared" si="1731"/>
        <v>0</v>
      </c>
      <c r="W2750" s="364">
        <f t="shared" si="1731"/>
        <v>0</v>
      </c>
      <c r="X2750" s="364">
        <f t="shared" si="1731"/>
        <v>0</v>
      </c>
      <c r="Y2750" s="364">
        <f t="shared" si="1731"/>
        <v>0</v>
      </c>
      <c r="Z2750" s="364">
        <f t="shared" si="1731"/>
        <v>0</v>
      </c>
      <c r="AA2750" s="364">
        <f t="shared" si="1731"/>
        <v>0</v>
      </c>
      <c r="AB2750" s="364">
        <f t="shared" si="1731"/>
        <v>0</v>
      </c>
      <c r="AC2750" s="364">
        <f t="shared" si="1731"/>
        <v>0</v>
      </c>
      <c r="AD2750" s="364">
        <f t="shared" si="1731"/>
        <v>0</v>
      </c>
      <c r="AE2750" s="365" t="str">
        <f t="shared" si="1731"/>
        <v>'SF only - Np reinsurance'</v>
      </c>
      <c r="AF2750" s="364" t="str">
        <f t="shared" si="1731"/>
        <v>cover (b)</v>
      </c>
      <c r="AG2750" s="364" t="str">
        <f t="shared" si="1732"/>
        <v>Non-proportional reinsurance - casualtyCovered by qualified reinsurance contract 7</v>
      </c>
      <c r="AH2750" s="364" t="str">
        <f t="shared" si="1733"/>
        <v>A</v>
      </c>
      <c r="AI2750" s="364">
        <f t="shared" si="1733"/>
        <v>13</v>
      </c>
      <c r="AJ2750" s="364">
        <f t="shared" ca="1" si="1721"/>
        <v>0</v>
      </c>
    </row>
    <row r="2751" spans="1:36" s="364" customFormat="1" ht="15" customHeight="1" x14ac:dyDescent="0.2">
      <c r="A2751" s="364">
        <f t="shared" si="1734"/>
        <v>0</v>
      </c>
      <c r="B2751" s="364">
        <f t="shared" si="1734"/>
        <v>0</v>
      </c>
      <c r="C2751" s="364">
        <f t="shared" si="1734"/>
        <v>0</v>
      </c>
      <c r="D2751" s="364">
        <f t="shared" si="1734"/>
        <v>0</v>
      </c>
      <c r="E2751" s="364">
        <f t="shared" si="1734"/>
        <v>0</v>
      </c>
      <c r="F2751" s="364">
        <f t="shared" si="1734"/>
        <v>0</v>
      </c>
      <c r="G2751" s="364">
        <f t="shared" si="1734"/>
        <v>0</v>
      </c>
      <c r="H2751" s="364">
        <f t="shared" si="1734"/>
        <v>0</v>
      </c>
      <c r="I2751" s="364">
        <f t="shared" si="1734"/>
        <v>0</v>
      </c>
      <c r="J2751" s="364">
        <f t="shared" si="1734"/>
        <v>0</v>
      </c>
      <c r="K2751" s="364">
        <f t="shared" si="1734"/>
        <v>0</v>
      </c>
      <c r="L2751" s="364">
        <f t="shared" si="1734"/>
        <v>0</v>
      </c>
      <c r="M2751" s="364">
        <f t="shared" si="1734"/>
        <v>0</v>
      </c>
      <c r="N2751" s="364" t="str">
        <f t="shared" si="1734"/>
        <v>[Country code missing]-[Participant ID missing]</v>
      </c>
      <c r="O2751" s="380">
        <f t="shared" si="1734"/>
        <v>0</v>
      </c>
      <c r="P2751" s="364">
        <f t="shared" si="1734"/>
        <v>0</v>
      </c>
      <c r="Q2751" s="380">
        <f t="shared" si="1731"/>
        <v>0</v>
      </c>
      <c r="R2751" s="364">
        <f t="shared" si="1731"/>
        <v>0</v>
      </c>
      <c r="S2751" s="364">
        <f t="shared" si="1731"/>
        <v>0</v>
      </c>
      <c r="T2751" s="364">
        <f t="shared" si="1731"/>
        <v>0</v>
      </c>
      <c r="U2751" s="364">
        <f t="shared" si="1731"/>
        <v>0</v>
      </c>
      <c r="V2751" s="364">
        <f t="shared" si="1731"/>
        <v>0</v>
      </c>
      <c r="W2751" s="364">
        <f t="shared" ref="W2751" si="1735">W2750</f>
        <v>0</v>
      </c>
      <c r="X2751" s="364">
        <f t="shared" si="1731"/>
        <v>0</v>
      </c>
      <c r="Y2751" s="364">
        <f t="shared" si="1731"/>
        <v>0</v>
      </c>
      <c r="Z2751" s="364">
        <f t="shared" si="1731"/>
        <v>0</v>
      </c>
      <c r="AA2751" s="364">
        <f t="shared" si="1731"/>
        <v>0</v>
      </c>
      <c r="AB2751" s="364">
        <f t="shared" si="1731"/>
        <v>0</v>
      </c>
      <c r="AC2751" s="364">
        <f t="shared" si="1731"/>
        <v>0</v>
      </c>
      <c r="AD2751" s="364">
        <f t="shared" si="1731"/>
        <v>0</v>
      </c>
      <c r="AE2751" s="365" t="str">
        <f t="shared" si="1731"/>
        <v>'SF only - Np reinsurance'</v>
      </c>
      <c r="AF2751" s="364" t="str">
        <f t="shared" si="1731"/>
        <v>cover (b)</v>
      </c>
      <c r="AG2751" s="364" t="str">
        <f t="shared" si="1732"/>
        <v>Non-proportional reinsurance - casualtyCovered by qualified reinsurance contract 8</v>
      </c>
      <c r="AH2751" s="364" t="str">
        <f t="shared" si="1733"/>
        <v>A</v>
      </c>
      <c r="AI2751" s="364">
        <f t="shared" si="1733"/>
        <v>13</v>
      </c>
      <c r="AJ2751" s="364">
        <f t="shared" ca="1" si="1721"/>
        <v>0</v>
      </c>
    </row>
    <row r="2752" spans="1:36" s="364" customFormat="1" ht="15" customHeight="1" x14ac:dyDescent="0.2">
      <c r="A2752" s="364">
        <f t="shared" si="1734"/>
        <v>0</v>
      </c>
      <c r="B2752" s="364">
        <f t="shared" si="1734"/>
        <v>0</v>
      </c>
      <c r="C2752" s="364">
        <f t="shared" si="1734"/>
        <v>0</v>
      </c>
      <c r="D2752" s="364">
        <f t="shared" si="1734"/>
        <v>0</v>
      </c>
      <c r="E2752" s="364">
        <f t="shared" si="1734"/>
        <v>0</v>
      </c>
      <c r="F2752" s="364">
        <f t="shared" si="1734"/>
        <v>0</v>
      </c>
      <c r="G2752" s="364">
        <f t="shared" si="1734"/>
        <v>0</v>
      </c>
      <c r="H2752" s="364">
        <f t="shared" si="1734"/>
        <v>0</v>
      </c>
      <c r="I2752" s="364">
        <f t="shared" si="1734"/>
        <v>0</v>
      </c>
      <c r="J2752" s="364">
        <f t="shared" si="1734"/>
        <v>0</v>
      </c>
      <c r="K2752" s="364">
        <f t="shared" si="1734"/>
        <v>0</v>
      </c>
      <c r="L2752" s="364">
        <f t="shared" si="1734"/>
        <v>0</v>
      </c>
      <c r="M2752" s="364">
        <f t="shared" si="1734"/>
        <v>0</v>
      </c>
      <c r="N2752" s="364" t="str">
        <f t="shared" si="1734"/>
        <v>[Country code missing]-[Participant ID missing]</v>
      </c>
      <c r="O2752" s="380">
        <f t="shared" si="1734"/>
        <v>0</v>
      </c>
      <c r="P2752" s="364">
        <f t="shared" ref="P2752:AF2767" si="1736">P2751</f>
        <v>0</v>
      </c>
      <c r="Q2752" s="380">
        <f t="shared" si="1736"/>
        <v>0</v>
      </c>
      <c r="R2752" s="364">
        <f t="shared" si="1736"/>
        <v>0</v>
      </c>
      <c r="S2752" s="364">
        <f t="shared" si="1736"/>
        <v>0</v>
      </c>
      <c r="T2752" s="364">
        <f t="shared" si="1736"/>
        <v>0</v>
      </c>
      <c r="U2752" s="364">
        <f t="shared" si="1736"/>
        <v>0</v>
      </c>
      <c r="V2752" s="364">
        <f t="shared" si="1736"/>
        <v>0</v>
      </c>
      <c r="W2752" s="364">
        <f t="shared" si="1736"/>
        <v>0</v>
      </c>
      <c r="X2752" s="364">
        <f t="shared" si="1736"/>
        <v>0</v>
      </c>
      <c r="Y2752" s="364">
        <f t="shared" si="1736"/>
        <v>0</v>
      </c>
      <c r="Z2752" s="364">
        <f t="shared" si="1736"/>
        <v>0</v>
      </c>
      <c r="AA2752" s="364">
        <f t="shared" si="1736"/>
        <v>0</v>
      </c>
      <c r="AB2752" s="364">
        <f t="shared" si="1736"/>
        <v>0</v>
      </c>
      <c r="AC2752" s="364">
        <f t="shared" si="1736"/>
        <v>0</v>
      </c>
      <c r="AD2752" s="364">
        <f t="shared" si="1736"/>
        <v>0</v>
      </c>
      <c r="AE2752" s="365" t="str">
        <f t="shared" si="1736"/>
        <v>'SF only - Np reinsurance'</v>
      </c>
      <c r="AF2752" s="364" t="str">
        <f t="shared" si="1736"/>
        <v>cover (b)</v>
      </c>
      <c r="AG2752" s="364" t="str">
        <f t="shared" si="1732"/>
        <v>Non-proportional reinsurance - casualtyCovered by qualified reinsurance contract 9</v>
      </c>
      <c r="AH2752" s="364" t="str">
        <f t="shared" ref="AH2752:AI2767" si="1737">AH2751</f>
        <v>A</v>
      </c>
      <c r="AI2752" s="364">
        <f t="shared" si="1737"/>
        <v>13</v>
      </c>
      <c r="AJ2752" s="364">
        <f t="shared" ca="1" si="1721"/>
        <v>0</v>
      </c>
    </row>
    <row r="2753" spans="1:36" s="364" customFormat="1" ht="15" customHeight="1" x14ac:dyDescent="0.2">
      <c r="A2753" s="364">
        <f t="shared" ref="A2753:P2768" si="1738">A2752</f>
        <v>0</v>
      </c>
      <c r="B2753" s="364">
        <f t="shared" si="1738"/>
        <v>0</v>
      </c>
      <c r="C2753" s="364">
        <f t="shared" si="1738"/>
        <v>0</v>
      </c>
      <c r="D2753" s="364">
        <f t="shared" si="1738"/>
        <v>0</v>
      </c>
      <c r="E2753" s="364">
        <f t="shared" si="1738"/>
        <v>0</v>
      </c>
      <c r="F2753" s="364">
        <f t="shared" si="1738"/>
        <v>0</v>
      </c>
      <c r="G2753" s="364">
        <f t="shared" si="1738"/>
        <v>0</v>
      </c>
      <c r="H2753" s="364">
        <f t="shared" si="1738"/>
        <v>0</v>
      </c>
      <c r="I2753" s="364">
        <f t="shared" si="1738"/>
        <v>0</v>
      </c>
      <c r="J2753" s="364">
        <f t="shared" si="1738"/>
        <v>0</v>
      </c>
      <c r="K2753" s="364">
        <f t="shared" si="1738"/>
        <v>0</v>
      </c>
      <c r="L2753" s="364">
        <f t="shared" si="1738"/>
        <v>0</v>
      </c>
      <c r="M2753" s="364">
        <f t="shared" si="1738"/>
        <v>0</v>
      </c>
      <c r="N2753" s="364" t="str">
        <f t="shared" si="1738"/>
        <v>[Country code missing]-[Participant ID missing]</v>
      </c>
      <c r="O2753" s="380">
        <f t="shared" si="1738"/>
        <v>0</v>
      </c>
      <c r="P2753" s="364">
        <f t="shared" si="1736"/>
        <v>0</v>
      </c>
      <c r="Q2753" s="380">
        <f t="shared" si="1736"/>
        <v>0</v>
      </c>
      <c r="R2753" s="364">
        <f t="shared" si="1736"/>
        <v>0</v>
      </c>
      <c r="S2753" s="364">
        <f t="shared" si="1736"/>
        <v>0</v>
      </c>
      <c r="T2753" s="364">
        <f t="shared" si="1736"/>
        <v>0</v>
      </c>
      <c r="U2753" s="364">
        <f t="shared" si="1736"/>
        <v>0</v>
      </c>
      <c r="V2753" s="364">
        <f t="shared" si="1736"/>
        <v>0</v>
      </c>
      <c r="W2753" s="364">
        <f t="shared" si="1736"/>
        <v>0</v>
      </c>
      <c r="X2753" s="364">
        <f t="shared" si="1736"/>
        <v>0</v>
      </c>
      <c r="Y2753" s="364">
        <f t="shared" si="1736"/>
        <v>0</v>
      </c>
      <c r="Z2753" s="364">
        <f t="shared" si="1736"/>
        <v>0</v>
      </c>
      <c r="AA2753" s="364">
        <f t="shared" si="1736"/>
        <v>0</v>
      </c>
      <c r="AB2753" s="364">
        <f t="shared" si="1736"/>
        <v>0</v>
      </c>
      <c r="AC2753" s="364">
        <f t="shared" si="1736"/>
        <v>0</v>
      </c>
      <c r="AD2753" s="364">
        <f t="shared" si="1736"/>
        <v>0</v>
      </c>
      <c r="AE2753" s="365" t="str">
        <f t="shared" si="1736"/>
        <v>'SF only - Np reinsurance'</v>
      </c>
      <c r="AF2753" s="364" t="str">
        <f t="shared" si="1736"/>
        <v>cover (b)</v>
      </c>
      <c r="AG2753" s="364" t="str">
        <f t="shared" si="1732"/>
        <v>Non-proportional reinsurance - casualtyCovered by qualified reinsurance contract 10</v>
      </c>
      <c r="AH2753" s="364" t="str">
        <f t="shared" si="1737"/>
        <v>A</v>
      </c>
      <c r="AI2753" s="364">
        <f t="shared" si="1737"/>
        <v>13</v>
      </c>
      <c r="AJ2753" s="364">
        <f t="shared" ca="1" si="1721"/>
        <v>0</v>
      </c>
    </row>
    <row r="2754" spans="1:36" s="364" customFormat="1" ht="15" customHeight="1" x14ac:dyDescent="0.2">
      <c r="A2754" s="364">
        <f t="shared" si="1738"/>
        <v>0</v>
      </c>
      <c r="B2754" s="364">
        <f t="shared" si="1738"/>
        <v>0</v>
      </c>
      <c r="C2754" s="364">
        <f t="shared" si="1738"/>
        <v>0</v>
      </c>
      <c r="D2754" s="364">
        <f t="shared" si="1738"/>
        <v>0</v>
      </c>
      <c r="E2754" s="364">
        <f t="shared" si="1738"/>
        <v>0</v>
      </c>
      <c r="F2754" s="364">
        <f t="shared" si="1738"/>
        <v>0</v>
      </c>
      <c r="G2754" s="364">
        <f t="shared" si="1738"/>
        <v>0</v>
      </c>
      <c r="H2754" s="364">
        <f t="shared" si="1738"/>
        <v>0</v>
      </c>
      <c r="I2754" s="364">
        <f t="shared" si="1738"/>
        <v>0</v>
      </c>
      <c r="J2754" s="364">
        <f t="shared" si="1738"/>
        <v>0</v>
      </c>
      <c r="K2754" s="364">
        <f t="shared" si="1738"/>
        <v>0</v>
      </c>
      <c r="L2754" s="364">
        <f t="shared" si="1738"/>
        <v>0</v>
      </c>
      <c r="M2754" s="364">
        <f t="shared" si="1738"/>
        <v>0</v>
      </c>
      <c r="N2754" s="364" t="str">
        <f t="shared" si="1738"/>
        <v>[Country code missing]-[Participant ID missing]</v>
      </c>
      <c r="O2754" s="380">
        <f t="shared" si="1738"/>
        <v>0</v>
      </c>
      <c r="P2754" s="364">
        <f t="shared" si="1736"/>
        <v>0</v>
      </c>
      <c r="Q2754" s="380">
        <f t="shared" si="1736"/>
        <v>0</v>
      </c>
      <c r="R2754" s="364">
        <f t="shared" si="1736"/>
        <v>0</v>
      </c>
      <c r="S2754" s="364">
        <f t="shared" si="1736"/>
        <v>0</v>
      </c>
      <c r="T2754" s="364">
        <f t="shared" si="1736"/>
        <v>0</v>
      </c>
      <c r="U2754" s="364">
        <f t="shared" si="1736"/>
        <v>0</v>
      </c>
      <c r="V2754" s="364">
        <f t="shared" si="1736"/>
        <v>0</v>
      </c>
      <c r="W2754" s="364">
        <f t="shared" si="1736"/>
        <v>0</v>
      </c>
      <c r="X2754" s="364">
        <f t="shared" si="1736"/>
        <v>0</v>
      </c>
      <c r="Y2754" s="364">
        <f t="shared" si="1736"/>
        <v>0</v>
      </c>
      <c r="Z2754" s="364">
        <f t="shared" si="1736"/>
        <v>0</v>
      </c>
      <c r="AA2754" s="364">
        <f t="shared" si="1736"/>
        <v>0</v>
      </c>
      <c r="AB2754" s="364">
        <f t="shared" si="1736"/>
        <v>0</v>
      </c>
      <c r="AC2754" s="364">
        <f t="shared" si="1736"/>
        <v>0</v>
      </c>
      <c r="AD2754" s="364">
        <f t="shared" si="1736"/>
        <v>0</v>
      </c>
      <c r="AE2754" s="365" t="str">
        <f t="shared" si="1736"/>
        <v>'SF only - Np reinsurance'</v>
      </c>
      <c r="AF2754" s="364" t="str">
        <f t="shared" si="1736"/>
        <v>cover (b)</v>
      </c>
      <c r="AG2754" s="364" t="str">
        <f t="shared" si="1732"/>
        <v>Non-proportional reinsurance - casualtyNot covered by qualified reinsurance</v>
      </c>
      <c r="AH2754" s="364" t="str">
        <f t="shared" si="1737"/>
        <v>A</v>
      </c>
      <c r="AI2754" s="364">
        <f t="shared" si="1737"/>
        <v>13</v>
      </c>
      <c r="AJ2754" s="364">
        <f t="shared" ca="1" si="1721"/>
        <v>0</v>
      </c>
    </row>
    <row r="2755" spans="1:36" s="364" customFormat="1" ht="15" customHeight="1" x14ac:dyDescent="0.2">
      <c r="A2755" s="364">
        <f t="shared" si="1738"/>
        <v>0</v>
      </c>
      <c r="B2755" s="364">
        <f t="shared" si="1738"/>
        <v>0</v>
      </c>
      <c r="C2755" s="364">
        <f t="shared" si="1738"/>
        <v>0</v>
      </c>
      <c r="D2755" s="364">
        <f t="shared" si="1738"/>
        <v>0</v>
      </c>
      <c r="E2755" s="364">
        <f t="shared" si="1738"/>
        <v>0</v>
      </c>
      <c r="F2755" s="364">
        <f t="shared" si="1738"/>
        <v>0</v>
      </c>
      <c r="G2755" s="364">
        <f t="shared" si="1738"/>
        <v>0</v>
      </c>
      <c r="H2755" s="364">
        <f t="shared" si="1738"/>
        <v>0</v>
      </c>
      <c r="I2755" s="364">
        <f t="shared" si="1738"/>
        <v>0</v>
      </c>
      <c r="J2755" s="364">
        <f t="shared" si="1738"/>
        <v>0</v>
      </c>
      <c r="K2755" s="364">
        <f t="shared" si="1738"/>
        <v>0</v>
      </c>
      <c r="L2755" s="364">
        <f t="shared" si="1738"/>
        <v>0</v>
      </c>
      <c r="M2755" s="364">
        <f t="shared" si="1738"/>
        <v>0</v>
      </c>
      <c r="N2755" s="364" t="str">
        <f t="shared" si="1738"/>
        <v>[Country code missing]-[Participant ID missing]</v>
      </c>
      <c r="O2755" s="380">
        <f t="shared" si="1738"/>
        <v>0</v>
      </c>
      <c r="P2755" s="364">
        <f t="shared" si="1736"/>
        <v>0</v>
      </c>
      <c r="Q2755" s="380">
        <f t="shared" si="1736"/>
        <v>0</v>
      </c>
      <c r="R2755" s="364">
        <f t="shared" si="1736"/>
        <v>0</v>
      </c>
      <c r="S2755" s="364">
        <f t="shared" si="1736"/>
        <v>0</v>
      </c>
      <c r="T2755" s="364">
        <f t="shared" si="1736"/>
        <v>0</v>
      </c>
      <c r="U2755" s="364">
        <f t="shared" si="1736"/>
        <v>0</v>
      </c>
      <c r="V2755" s="364">
        <f t="shared" si="1736"/>
        <v>0</v>
      </c>
      <c r="W2755" s="364">
        <f t="shared" si="1736"/>
        <v>0</v>
      </c>
      <c r="X2755" s="364">
        <f t="shared" si="1736"/>
        <v>0</v>
      </c>
      <c r="Y2755" s="364">
        <f t="shared" si="1736"/>
        <v>0</v>
      </c>
      <c r="Z2755" s="364">
        <f t="shared" si="1736"/>
        <v>0</v>
      </c>
      <c r="AA2755" s="364">
        <f t="shared" si="1736"/>
        <v>0</v>
      </c>
      <c r="AB2755" s="364">
        <f t="shared" si="1736"/>
        <v>0</v>
      </c>
      <c r="AC2755" s="364">
        <f t="shared" si="1736"/>
        <v>0</v>
      </c>
      <c r="AD2755" s="364">
        <f t="shared" si="1736"/>
        <v>0</v>
      </c>
      <c r="AE2755" s="365" t="str">
        <f t="shared" si="1736"/>
        <v>'SF only - Np reinsurance'</v>
      </c>
      <c r="AF2755" s="364" t="str">
        <f t="shared" si="1736"/>
        <v>cover (b)</v>
      </c>
      <c r="AG2755" s="364" t="str">
        <f t="shared" si="1732"/>
        <v>Non-proportional reinsurance - MAT</v>
      </c>
      <c r="AH2755" s="364" t="str">
        <f t="shared" si="1737"/>
        <v>A</v>
      </c>
      <c r="AI2755" s="364">
        <f t="shared" si="1737"/>
        <v>13</v>
      </c>
      <c r="AJ2755" s="364">
        <f t="shared" ca="1" si="1721"/>
        <v>0</v>
      </c>
    </row>
    <row r="2756" spans="1:36" s="364" customFormat="1" ht="15" customHeight="1" x14ac:dyDescent="0.2">
      <c r="A2756" s="364">
        <f t="shared" si="1738"/>
        <v>0</v>
      </c>
      <c r="B2756" s="364">
        <f t="shared" si="1738"/>
        <v>0</v>
      </c>
      <c r="C2756" s="364">
        <f t="shared" si="1738"/>
        <v>0</v>
      </c>
      <c r="D2756" s="364">
        <f t="shared" si="1738"/>
        <v>0</v>
      </c>
      <c r="E2756" s="364">
        <f t="shared" si="1738"/>
        <v>0</v>
      </c>
      <c r="F2756" s="364">
        <f t="shared" si="1738"/>
        <v>0</v>
      </c>
      <c r="G2756" s="364">
        <f t="shared" si="1738"/>
        <v>0</v>
      </c>
      <c r="H2756" s="364">
        <f t="shared" si="1738"/>
        <v>0</v>
      </c>
      <c r="I2756" s="364">
        <f t="shared" si="1738"/>
        <v>0</v>
      </c>
      <c r="J2756" s="364">
        <f t="shared" si="1738"/>
        <v>0</v>
      </c>
      <c r="K2756" s="364">
        <f t="shared" si="1738"/>
        <v>0</v>
      </c>
      <c r="L2756" s="364">
        <f t="shared" si="1738"/>
        <v>0</v>
      </c>
      <c r="M2756" s="364">
        <f t="shared" si="1738"/>
        <v>0</v>
      </c>
      <c r="N2756" s="364" t="str">
        <f t="shared" si="1738"/>
        <v>[Country code missing]-[Participant ID missing]</v>
      </c>
      <c r="O2756" s="380">
        <f t="shared" si="1738"/>
        <v>0</v>
      </c>
      <c r="P2756" s="364">
        <f t="shared" si="1736"/>
        <v>0</v>
      </c>
      <c r="Q2756" s="380">
        <f t="shared" si="1736"/>
        <v>0</v>
      </c>
      <c r="R2756" s="364">
        <f t="shared" si="1736"/>
        <v>0</v>
      </c>
      <c r="S2756" s="364">
        <f t="shared" si="1736"/>
        <v>0</v>
      </c>
      <c r="T2756" s="364">
        <f t="shared" si="1736"/>
        <v>0</v>
      </c>
      <c r="U2756" s="364">
        <f t="shared" si="1736"/>
        <v>0</v>
      </c>
      <c r="V2756" s="364">
        <f t="shared" si="1736"/>
        <v>0</v>
      </c>
      <c r="W2756" s="364">
        <f t="shared" si="1736"/>
        <v>0</v>
      </c>
      <c r="X2756" s="364">
        <f t="shared" si="1736"/>
        <v>0</v>
      </c>
      <c r="Y2756" s="364">
        <f t="shared" si="1736"/>
        <v>0</v>
      </c>
      <c r="Z2756" s="364">
        <f t="shared" si="1736"/>
        <v>0</v>
      </c>
      <c r="AA2756" s="364">
        <f t="shared" si="1736"/>
        <v>0</v>
      </c>
      <c r="AB2756" s="364">
        <f t="shared" si="1736"/>
        <v>0</v>
      </c>
      <c r="AC2756" s="364">
        <f t="shared" si="1736"/>
        <v>0</v>
      </c>
      <c r="AD2756" s="364">
        <f t="shared" si="1736"/>
        <v>0</v>
      </c>
      <c r="AE2756" s="365" t="str">
        <f t="shared" si="1736"/>
        <v>'SF only - Np reinsurance'</v>
      </c>
      <c r="AF2756" s="364" t="str">
        <f t="shared" si="1736"/>
        <v>cover (b)</v>
      </c>
      <c r="AG2756" s="364" t="str">
        <f t="shared" si="1732"/>
        <v>Non-proportional reinsurance - MATCovered by qualified reinsurance contract 1</v>
      </c>
      <c r="AH2756" s="364" t="str">
        <f t="shared" si="1737"/>
        <v>A</v>
      </c>
      <c r="AI2756" s="364">
        <f t="shared" si="1737"/>
        <v>13</v>
      </c>
      <c r="AJ2756" s="364">
        <f t="shared" ca="1" si="1721"/>
        <v>0</v>
      </c>
    </row>
    <row r="2757" spans="1:36" s="364" customFormat="1" ht="15" customHeight="1" x14ac:dyDescent="0.2">
      <c r="A2757" s="364">
        <f t="shared" si="1738"/>
        <v>0</v>
      </c>
      <c r="B2757" s="364">
        <f t="shared" si="1738"/>
        <v>0</v>
      </c>
      <c r="C2757" s="364">
        <f t="shared" si="1738"/>
        <v>0</v>
      </c>
      <c r="D2757" s="364">
        <f t="shared" si="1738"/>
        <v>0</v>
      </c>
      <c r="E2757" s="364">
        <f t="shared" si="1738"/>
        <v>0</v>
      </c>
      <c r="F2757" s="364">
        <f t="shared" si="1738"/>
        <v>0</v>
      </c>
      <c r="G2757" s="364">
        <f t="shared" si="1738"/>
        <v>0</v>
      </c>
      <c r="H2757" s="364">
        <f t="shared" si="1738"/>
        <v>0</v>
      </c>
      <c r="I2757" s="364">
        <f t="shared" si="1738"/>
        <v>0</v>
      </c>
      <c r="J2757" s="364">
        <f t="shared" si="1738"/>
        <v>0</v>
      </c>
      <c r="K2757" s="364">
        <f t="shared" si="1738"/>
        <v>0</v>
      </c>
      <c r="L2757" s="364">
        <f t="shared" si="1738"/>
        <v>0</v>
      </c>
      <c r="M2757" s="364">
        <f t="shared" si="1738"/>
        <v>0</v>
      </c>
      <c r="N2757" s="364" t="str">
        <f t="shared" si="1738"/>
        <v>[Country code missing]-[Participant ID missing]</v>
      </c>
      <c r="O2757" s="380">
        <f t="shared" si="1738"/>
        <v>0</v>
      </c>
      <c r="P2757" s="364">
        <f t="shared" si="1736"/>
        <v>0</v>
      </c>
      <c r="Q2757" s="380">
        <f t="shared" si="1736"/>
        <v>0</v>
      </c>
      <c r="R2757" s="364">
        <f t="shared" si="1736"/>
        <v>0</v>
      </c>
      <c r="S2757" s="364">
        <f t="shared" si="1736"/>
        <v>0</v>
      </c>
      <c r="T2757" s="364">
        <f t="shared" si="1736"/>
        <v>0</v>
      </c>
      <c r="U2757" s="364">
        <f t="shared" si="1736"/>
        <v>0</v>
      </c>
      <c r="V2757" s="364">
        <f t="shared" si="1736"/>
        <v>0</v>
      </c>
      <c r="W2757" s="364">
        <f t="shared" si="1736"/>
        <v>0</v>
      </c>
      <c r="X2757" s="364">
        <f t="shared" si="1736"/>
        <v>0</v>
      </c>
      <c r="Y2757" s="364">
        <f t="shared" si="1736"/>
        <v>0</v>
      </c>
      <c r="Z2757" s="364">
        <f t="shared" si="1736"/>
        <v>0</v>
      </c>
      <c r="AA2757" s="364">
        <f t="shared" si="1736"/>
        <v>0</v>
      </c>
      <c r="AB2757" s="364">
        <f t="shared" si="1736"/>
        <v>0</v>
      </c>
      <c r="AC2757" s="364">
        <f t="shared" si="1736"/>
        <v>0</v>
      </c>
      <c r="AD2757" s="364">
        <f t="shared" si="1736"/>
        <v>0</v>
      </c>
      <c r="AE2757" s="365" t="str">
        <f t="shared" si="1736"/>
        <v>'SF only - Np reinsurance'</v>
      </c>
      <c r="AF2757" s="364" t="str">
        <f t="shared" si="1736"/>
        <v>cover (b)</v>
      </c>
      <c r="AG2757" s="364" t="str">
        <f t="shared" si="1732"/>
        <v>Non-proportional reinsurance - MATCovered by qualified reinsurance contract 2</v>
      </c>
      <c r="AH2757" s="364" t="str">
        <f t="shared" si="1737"/>
        <v>A</v>
      </c>
      <c r="AI2757" s="364">
        <f t="shared" si="1737"/>
        <v>13</v>
      </c>
      <c r="AJ2757" s="364">
        <f t="shared" ca="1" si="1721"/>
        <v>0</v>
      </c>
    </row>
    <row r="2758" spans="1:36" s="364" customFormat="1" ht="15" customHeight="1" x14ac:dyDescent="0.2">
      <c r="A2758" s="364">
        <f t="shared" si="1738"/>
        <v>0</v>
      </c>
      <c r="B2758" s="364">
        <f t="shared" si="1738"/>
        <v>0</v>
      </c>
      <c r="C2758" s="364">
        <f t="shared" si="1738"/>
        <v>0</v>
      </c>
      <c r="D2758" s="364">
        <f t="shared" si="1738"/>
        <v>0</v>
      </c>
      <c r="E2758" s="364">
        <f t="shared" si="1738"/>
        <v>0</v>
      </c>
      <c r="F2758" s="364">
        <f t="shared" si="1738"/>
        <v>0</v>
      </c>
      <c r="G2758" s="364">
        <f t="shared" si="1738"/>
        <v>0</v>
      </c>
      <c r="H2758" s="364">
        <f t="shared" si="1738"/>
        <v>0</v>
      </c>
      <c r="I2758" s="364">
        <f t="shared" si="1738"/>
        <v>0</v>
      </c>
      <c r="J2758" s="364">
        <f t="shared" si="1738"/>
        <v>0</v>
      </c>
      <c r="K2758" s="364">
        <f t="shared" si="1738"/>
        <v>0</v>
      </c>
      <c r="L2758" s="364">
        <f t="shared" si="1738"/>
        <v>0</v>
      </c>
      <c r="M2758" s="364">
        <f t="shared" si="1738"/>
        <v>0</v>
      </c>
      <c r="N2758" s="364" t="str">
        <f t="shared" si="1738"/>
        <v>[Country code missing]-[Participant ID missing]</v>
      </c>
      <c r="O2758" s="380">
        <f t="shared" si="1738"/>
        <v>0</v>
      </c>
      <c r="P2758" s="364">
        <f t="shared" si="1736"/>
        <v>0</v>
      </c>
      <c r="Q2758" s="380">
        <f t="shared" si="1736"/>
        <v>0</v>
      </c>
      <c r="R2758" s="364">
        <f t="shared" si="1736"/>
        <v>0</v>
      </c>
      <c r="S2758" s="364">
        <f t="shared" si="1736"/>
        <v>0</v>
      </c>
      <c r="T2758" s="364">
        <f t="shared" si="1736"/>
        <v>0</v>
      </c>
      <c r="U2758" s="364">
        <f t="shared" si="1736"/>
        <v>0</v>
      </c>
      <c r="V2758" s="364">
        <f t="shared" si="1736"/>
        <v>0</v>
      </c>
      <c r="W2758" s="364">
        <f t="shared" si="1736"/>
        <v>0</v>
      </c>
      <c r="X2758" s="364">
        <f t="shared" si="1736"/>
        <v>0</v>
      </c>
      <c r="Y2758" s="364">
        <f t="shared" si="1736"/>
        <v>0</v>
      </c>
      <c r="Z2758" s="364">
        <f t="shared" si="1736"/>
        <v>0</v>
      </c>
      <c r="AA2758" s="364">
        <f t="shared" si="1736"/>
        <v>0</v>
      </c>
      <c r="AB2758" s="364">
        <f t="shared" si="1736"/>
        <v>0</v>
      </c>
      <c r="AC2758" s="364">
        <f t="shared" si="1736"/>
        <v>0</v>
      </c>
      <c r="AD2758" s="364">
        <f t="shared" si="1736"/>
        <v>0</v>
      </c>
      <c r="AE2758" s="365" t="str">
        <f t="shared" si="1736"/>
        <v>'SF only - Np reinsurance'</v>
      </c>
      <c r="AF2758" s="364" t="str">
        <f t="shared" si="1736"/>
        <v>cover (b)</v>
      </c>
      <c r="AG2758" s="364" t="str">
        <f t="shared" si="1732"/>
        <v>Non-proportional reinsurance - MATCovered by qualified reinsurance contract 3</v>
      </c>
      <c r="AH2758" s="364" t="str">
        <f t="shared" si="1737"/>
        <v>A</v>
      </c>
      <c r="AI2758" s="364">
        <f t="shared" si="1737"/>
        <v>13</v>
      </c>
      <c r="AJ2758" s="364">
        <f t="shared" ca="1" si="1721"/>
        <v>0</v>
      </c>
    </row>
    <row r="2759" spans="1:36" s="364" customFormat="1" ht="15" customHeight="1" x14ac:dyDescent="0.2">
      <c r="A2759" s="364">
        <f t="shared" si="1738"/>
        <v>0</v>
      </c>
      <c r="B2759" s="364">
        <f t="shared" si="1738"/>
        <v>0</v>
      </c>
      <c r="C2759" s="364">
        <f t="shared" si="1738"/>
        <v>0</v>
      </c>
      <c r="D2759" s="364">
        <f t="shared" si="1738"/>
        <v>0</v>
      </c>
      <c r="E2759" s="364">
        <f t="shared" si="1738"/>
        <v>0</v>
      </c>
      <c r="F2759" s="364">
        <f t="shared" si="1738"/>
        <v>0</v>
      </c>
      <c r="G2759" s="364">
        <f t="shared" si="1738"/>
        <v>0</v>
      </c>
      <c r="H2759" s="364">
        <f t="shared" si="1738"/>
        <v>0</v>
      </c>
      <c r="I2759" s="364">
        <f t="shared" si="1738"/>
        <v>0</v>
      </c>
      <c r="J2759" s="364">
        <f t="shared" si="1738"/>
        <v>0</v>
      </c>
      <c r="K2759" s="364">
        <f t="shared" si="1738"/>
        <v>0</v>
      </c>
      <c r="L2759" s="364">
        <f t="shared" si="1738"/>
        <v>0</v>
      </c>
      <c r="M2759" s="364">
        <f t="shared" si="1738"/>
        <v>0</v>
      </c>
      <c r="N2759" s="364" t="str">
        <f t="shared" si="1738"/>
        <v>[Country code missing]-[Participant ID missing]</v>
      </c>
      <c r="O2759" s="380">
        <f t="shared" si="1738"/>
        <v>0</v>
      </c>
      <c r="P2759" s="364">
        <f t="shared" si="1736"/>
        <v>0</v>
      </c>
      <c r="Q2759" s="380">
        <f t="shared" si="1736"/>
        <v>0</v>
      </c>
      <c r="R2759" s="364">
        <f t="shared" si="1736"/>
        <v>0</v>
      </c>
      <c r="S2759" s="364">
        <f t="shared" si="1736"/>
        <v>0</v>
      </c>
      <c r="T2759" s="364">
        <f t="shared" si="1736"/>
        <v>0</v>
      </c>
      <c r="U2759" s="364">
        <f t="shared" si="1736"/>
        <v>0</v>
      </c>
      <c r="V2759" s="364">
        <f t="shared" si="1736"/>
        <v>0</v>
      </c>
      <c r="W2759" s="364">
        <f t="shared" si="1736"/>
        <v>0</v>
      </c>
      <c r="X2759" s="364">
        <f t="shared" si="1736"/>
        <v>0</v>
      </c>
      <c r="Y2759" s="364">
        <f t="shared" si="1736"/>
        <v>0</v>
      </c>
      <c r="Z2759" s="364">
        <f t="shared" si="1736"/>
        <v>0</v>
      </c>
      <c r="AA2759" s="364">
        <f t="shared" si="1736"/>
        <v>0</v>
      </c>
      <c r="AB2759" s="364">
        <f t="shared" si="1736"/>
        <v>0</v>
      </c>
      <c r="AC2759" s="364">
        <f t="shared" si="1736"/>
        <v>0</v>
      </c>
      <c r="AD2759" s="364">
        <f t="shared" si="1736"/>
        <v>0</v>
      </c>
      <c r="AE2759" s="365" t="str">
        <f t="shared" si="1736"/>
        <v>'SF only - Np reinsurance'</v>
      </c>
      <c r="AF2759" s="364" t="str">
        <f t="shared" si="1736"/>
        <v>cover (b)</v>
      </c>
      <c r="AG2759" s="364" t="str">
        <f t="shared" si="1732"/>
        <v>Non-proportional reinsurance - MATCovered by qualified reinsurance contract 4</v>
      </c>
      <c r="AH2759" s="364" t="str">
        <f t="shared" si="1737"/>
        <v>A</v>
      </c>
      <c r="AI2759" s="364">
        <f t="shared" si="1737"/>
        <v>13</v>
      </c>
      <c r="AJ2759" s="364">
        <f t="shared" ca="1" si="1721"/>
        <v>0</v>
      </c>
    </row>
    <row r="2760" spans="1:36" s="364" customFormat="1" ht="15" customHeight="1" x14ac:dyDescent="0.2">
      <c r="A2760" s="364">
        <f t="shared" si="1738"/>
        <v>0</v>
      </c>
      <c r="B2760" s="364">
        <f t="shared" si="1738"/>
        <v>0</v>
      </c>
      <c r="C2760" s="364">
        <f t="shared" si="1738"/>
        <v>0</v>
      </c>
      <c r="D2760" s="364">
        <f t="shared" si="1738"/>
        <v>0</v>
      </c>
      <c r="E2760" s="364">
        <f t="shared" si="1738"/>
        <v>0</v>
      </c>
      <c r="F2760" s="364">
        <f t="shared" si="1738"/>
        <v>0</v>
      </c>
      <c r="G2760" s="364">
        <f t="shared" si="1738"/>
        <v>0</v>
      </c>
      <c r="H2760" s="364">
        <f t="shared" si="1738"/>
        <v>0</v>
      </c>
      <c r="I2760" s="364">
        <f t="shared" si="1738"/>
        <v>0</v>
      </c>
      <c r="J2760" s="364">
        <f t="shared" si="1738"/>
        <v>0</v>
      </c>
      <c r="K2760" s="364">
        <f t="shared" si="1738"/>
        <v>0</v>
      </c>
      <c r="L2760" s="364">
        <f t="shared" si="1738"/>
        <v>0</v>
      </c>
      <c r="M2760" s="364">
        <f t="shared" si="1738"/>
        <v>0</v>
      </c>
      <c r="N2760" s="364" t="str">
        <f t="shared" si="1738"/>
        <v>[Country code missing]-[Participant ID missing]</v>
      </c>
      <c r="O2760" s="380">
        <f t="shared" si="1738"/>
        <v>0</v>
      </c>
      <c r="P2760" s="364">
        <f t="shared" si="1736"/>
        <v>0</v>
      </c>
      <c r="Q2760" s="380">
        <f t="shared" si="1736"/>
        <v>0</v>
      </c>
      <c r="R2760" s="364">
        <f t="shared" si="1736"/>
        <v>0</v>
      </c>
      <c r="S2760" s="364">
        <f t="shared" si="1736"/>
        <v>0</v>
      </c>
      <c r="T2760" s="364">
        <f t="shared" si="1736"/>
        <v>0</v>
      </c>
      <c r="U2760" s="364">
        <f t="shared" si="1736"/>
        <v>0</v>
      </c>
      <c r="V2760" s="364">
        <f t="shared" si="1736"/>
        <v>0</v>
      </c>
      <c r="W2760" s="364">
        <f t="shared" si="1736"/>
        <v>0</v>
      </c>
      <c r="X2760" s="364">
        <f t="shared" si="1736"/>
        <v>0</v>
      </c>
      <c r="Y2760" s="364">
        <f t="shared" si="1736"/>
        <v>0</v>
      </c>
      <c r="Z2760" s="364">
        <f t="shared" si="1736"/>
        <v>0</v>
      </c>
      <c r="AA2760" s="364">
        <f t="shared" si="1736"/>
        <v>0</v>
      </c>
      <c r="AB2760" s="364">
        <f t="shared" si="1736"/>
        <v>0</v>
      </c>
      <c r="AC2760" s="364">
        <f t="shared" si="1736"/>
        <v>0</v>
      </c>
      <c r="AD2760" s="364">
        <f t="shared" si="1736"/>
        <v>0</v>
      </c>
      <c r="AE2760" s="365" t="str">
        <f t="shared" si="1736"/>
        <v>'SF only - Np reinsurance'</v>
      </c>
      <c r="AF2760" s="364" t="str">
        <f t="shared" si="1736"/>
        <v>cover (b)</v>
      </c>
      <c r="AG2760" s="364" t="str">
        <f t="shared" si="1732"/>
        <v>Non-proportional reinsurance - MATCovered by qualified reinsurance contract 5</v>
      </c>
      <c r="AH2760" s="364" t="str">
        <f t="shared" si="1737"/>
        <v>A</v>
      </c>
      <c r="AI2760" s="364">
        <f t="shared" si="1737"/>
        <v>13</v>
      </c>
      <c r="AJ2760" s="364">
        <f t="shared" ca="1" si="1721"/>
        <v>0</v>
      </c>
    </row>
    <row r="2761" spans="1:36" s="364" customFormat="1" ht="15" customHeight="1" x14ac:dyDescent="0.2">
      <c r="A2761" s="364">
        <f t="shared" si="1738"/>
        <v>0</v>
      </c>
      <c r="B2761" s="364">
        <f t="shared" si="1738"/>
        <v>0</v>
      </c>
      <c r="C2761" s="364">
        <f t="shared" si="1738"/>
        <v>0</v>
      </c>
      <c r="D2761" s="364">
        <f t="shared" si="1738"/>
        <v>0</v>
      </c>
      <c r="E2761" s="364">
        <f t="shared" si="1738"/>
        <v>0</v>
      </c>
      <c r="F2761" s="364">
        <f t="shared" si="1738"/>
        <v>0</v>
      </c>
      <c r="G2761" s="364">
        <f t="shared" si="1738"/>
        <v>0</v>
      </c>
      <c r="H2761" s="364">
        <f t="shared" si="1738"/>
        <v>0</v>
      </c>
      <c r="I2761" s="364">
        <f t="shared" si="1738"/>
        <v>0</v>
      </c>
      <c r="J2761" s="364">
        <f t="shared" si="1738"/>
        <v>0</v>
      </c>
      <c r="K2761" s="364">
        <f t="shared" si="1738"/>
        <v>0</v>
      </c>
      <c r="L2761" s="364">
        <f t="shared" si="1738"/>
        <v>0</v>
      </c>
      <c r="M2761" s="364">
        <f t="shared" si="1738"/>
        <v>0</v>
      </c>
      <c r="N2761" s="364" t="str">
        <f t="shared" si="1738"/>
        <v>[Country code missing]-[Participant ID missing]</v>
      </c>
      <c r="O2761" s="380">
        <f t="shared" si="1738"/>
        <v>0</v>
      </c>
      <c r="P2761" s="364">
        <f t="shared" si="1736"/>
        <v>0</v>
      </c>
      <c r="Q2761" s="380">
        <f t="shared" si="1736"/>
        <v>0</v>
      </c>
      <c r="R2761" s="364">
        <f t="shared" si="1736"/>
        <v>0</v>
      </c>
      <c r="S2761" s="364">
        <f t="shared" si="1736"/>
        <v>0</v>
      </c>
      <c r="T2761" s="364">
        <f t="shared" si="1736"/>
        <v>0</v>
      </c>
      <c r="U2761" s="364">
        <f t="shared" si="1736"/>
        <v>0</v>
      </c>
      <c r="V2761" s="364">
        <f t="shared" si="1736"/>
        <v>0</v>
      </c>
      <c r="W2761" s="364">
        <f t="shared" si="1736"/>
        <v>0</v>
      </c>
      <c r="X2761" s="364">
        <f t="shared" si="1736"/>
        <v>0</v>
      </c>
      <c r="Y2761" s="364">
        <f t="shared" si="1736"/>
        <v>0</v>
      </c>
      <c r="Z2761" s="364">
        <f t="shared" si="1736"/>
        <v>0</v>
      </c>
      <c r="AA2761" s="364">
        <f t="shared" si="1736"/>
        <v>0</v>
      </c>
      <c r="AB2761" s="364">
        <f t="shared" si="1736"/>
        <v>0</v>
      </c>
      <c r="AC2761" s="364">
        <f t="shared" si="1736"/>
        <v>0</v>
      </c>
      <c r="AD2761" s="364">
        <f t="shared" si="1736"/>
        <v>0</v>
      </c>
      <c r="AE2761" s="365" t="str">
        <f t="shared" si="1736"/>
        <v>'SF only - Np reinsurance'</v>
      </c>
      <c r="AF2761" s="364" t="str">
        <f t="shared" si="1736"/>
        <v>cover (b)</v>
      </c>
      <c r="AG2761" s="364" t="str">
        <f t="shared" si="1732"/>
        <v>Non-proportional reinsurance - MATCovered by qualified reinsurance contract 6</v>
      </c>
      <c r="AH2761" s="364" t="str">
        <f t="shared" si="1737"/>
        <v>A</v>
      </c>
      <c r="AI2761" s="364">
        <f t="shared" si="1737"/>
        <v>13</v>
      </c>
      <c r="AJ2761" s="364">
        <f t="shared" ca="1" si="1721"/>
        <v>0</v>
      </c>
    </row>
    <row r="2762" spans="1:36" s="364" customFormat="1" ht="15" customHeight="1" x14ac:dyDescent="0.2">
      <c r="A2762" s="364">
        <f t="shared" si="1738"/>
        <v>0</v>
      </c>
      <c r="B2762" s="364">
        <f t="shared" si="1738"/>
        <v>0</v>
      </c>
      <c r="C2762" s="364">
        <f t="shared" si="1738"/>
        <v>0</v>
      </c>
      <c r="D2762" s="364">
        <f t="shared" si="1738"/>
        <v>0</v>
      </c>
      <c r="E2762" s="364">
        <f t="shared" si="1738"/>
        <v>0</v>
      </c>
      <c r="F2762" s="364">
        <f t="shared" si="1738"/>
        <v>0</v>
      </c>
      <c r="G2762" s="364">
        <f t="shared" si="1738"/>
        <v>0</v>
      </c>
      <c r="H2762" s="364">
        <f t="shared" si="1738"/>
        <v>0</v>
      </c>
      <c r="I2762" s="364">
        <f t="shared" si="1738"/>
        <v>0</v>
      </c>
      <c r="J2762" s="364">
        <f t="shared" si="1738"/>
        <v>0</v>
      </c>
      <c r="K2762" s="364">
        <f t="shared" si="1738"/>
        <v>0</v>
      </c>
      <c r="L2762" s="364">
        <f t="shared" si="1738"/>
        <v>0</v>
      </c>
      <c r="M2762" s="364">
        <f t="shared" si="1738"/>
        <v>0</v>
      </c>
      <c r="N2762" s="364" t="str">
        <f t="shared" si="1738"/>
        <v>[Country code missing]-[Participant ID missing]</v>
      </c>
      <c r="O2762" s="380">
        <f t="shared" si="1738"/>
        <v>0</v>
      </c>
      <c r="P2762" s="364">
        <f t="shared" si="1736"/>
        <v>0</v>
      </c>
      <c r="Q2762" s="380">
        <f t="shared" si="1736"/>
        <v>0</v>
      </c>
      <c r="R2762" s="364">
        <f t="shared" si="1736"/>
        <v>0</v>
      </c>
      <c r="S2762" s="364">
        <f t="shared" si="1736"/>
        <v>0</v>
      </c>
      <c r="T2762" s="364">
        <f t="shared" si="1736"/>
        <v>0</v>
      </c>
      <c r="U2762" s="364">
        <f t="shared" si="1736"/>
        <v>0</v>
      </c>
      <c r="V2762" s="364">
        <f t="shared" si="1736"/>
        <v>0</v>
      </c>
      <c r="W2762" s="364">
        <f t="shared" si="1736"/>
        <v>0</v>
      </c>
      <c r="X2762" s="364">
        <f t="shared" si="1736"/>
        <v>0</v>
      </c>
      <c r="Y2762" s="364">
        <f t="shared" si="1736"/>
        <v>0</v>
      </c>
      <c r="Z2762" s="364">
        <f t="shared" si="1736"/>
        <v>0</v>
      </c>
      <c r="AA2762" s="364">
        <f t="shared" si="1736"/>
        <v>0</v>
      </c>
      <c r="AB2762" s="364">
        <f t="shared" si="1736"/>
        <v>0</v>
      </c>
      <c r="AC2762" s="364">
        <f t="shared" si="1736"/>
        <v>0</v>
      </c>
      <c r="AD2762" s="364">
        <f t="shared" si="1736"/>
        <v>0</v>
      </c>
      <c r="AE2762" s="365" t="str">
        <f t="shared" si="1736"/>
        <v>'SF only - Np reinsurance'</v>
      </c>
      <c r="AF2762" s="364" t="str">
        <f t="shared" si="1736"/>
        <v>cover (b)</v>
      </c>
      <c r="AG2762" s="364" t="str">
        <f t="shared" si="1732"/>
        <v>Non-proportional reinsurance - MATCovered by qualified reinsurance contract 7</v>
      </c>
      <c r="AH2762" s="364" t="str">
        <f t="shared" si="1737"/>
        <v>A</v>
      </c>
      <c r="AI2762" s="364">
        <f t="shared" si="1737"/>
        <v>13</v>
      </c>
      <c r="AJ2762" s="364">
        <f t="shared" ca="1" si="1721"/>
        <v>0</v>
      </c>
    </row>
    <row r="2763" spans="1:36" s="364" customFormat="1" ht="15" customHeight="1" x14ac:dyDescent="0.2">
      <c r="A2763" s="364">
        <f t="shared" si="1738"/>
        <v>0</v>
      </c>
      <c r="B2763" s="364">
        <f t="shared" si="1738"/>
        <v>0</v>
      </c>
      <c r="C2763" s="364">
        <f t="shared" si="1738"/>
        <v>0</v>
      </c>
      <c r="D2763" s="364">
        <f t="shared" si="1738"/>
        <v>0</v>
      </c>
      <c r="E2763" s="364">
        <f t="shared" si="1738"/>
        <v>0</v>
      </c>
      <c r="F2763" s="364">
        <f t="shared" si="1738"/>
        <v>0</v>
      </c>
      <c r="G2763" s="364">
        <f t="shared" si="1738"/>
        <v>0</v>
      </c>
      <c r="H2763" s="364">
        <f t="shared" si="1738"/>
        <v>0</v>
      </c>
      <c r="I2763" s="364">
        <f t="shared" si="1738"/>
        <v>0</v>
      </c>
      <c r="J2763" s="364">
        <f t="shared" si="1738"/>
        <v>0</v>
      </c>
      <c r="K2763" s="364">
        <f t="shared" si="1738"/>
        <v>0</v>
      </c>
      <c r="L2763" s="364">
        <f t="shared" si="1738"/>
        <v>0</v>
      </c>
      <c r="M2763" s="364">
        <f t="shared" si="1738"/>
        <v>0</v>
      </c>
      <c r="N2763" s="364" t="str">
        <f t="shared" si="1738"/>
        <v>[Country code missing]-[Participant ID missing]</v>
      </c>
      <c r="O2763" s="380">
        <f t="shared" si="1738"/>
        <v>0</v>
      </c>
      <c r="P2763" s="364">
        <f t="shared" si="1736"/>
        <v>0</v>
      </c>
      <c r="Q2763" s="380">
        <f t="shared" si="1736"/>
        <v>0</v>
      </c>
      <c r="R2763" s="364">
        <f t="shared" si="1736"/>
        <v>0</v>
      </c>
      <c r="S2763" s="364">
        <f t="shared" si="1736"/>
        <v>0</v>
      </c>
      <c r="T2763" s="364">
        <f t="shared" si="1736"/>
        <v>0</v>
      </c>
      <c r="U2763" s="364">
        <f t="shared" si="1736"/>
        <v>0</v>
      </c>
      <c r="V2763" s="364">
        <f t="shared" si="1736"/>
        <v>0</v>
      </c>
      <c r="W2763" s="364">
        <f t="shared" si="1736"/>
        <v>0</v>
      </c>
      <c r="X2763" s="364">
        <f t="shared" si="1736"/>
        <v>0</v>
      </c>
      <c r="Y2763" s="364">
        <f t="shared" si="1736"/>
        <v>0</v>
      </c>
      <c r="Z2763" s="364">
        <f t="shared" si="1736"/>
        <v>0</v>
      </c>
      <c r="AA2763" s="364">
        <f t="shared" si="1736"/>
        <v>0</v>
      </c>
      <c r="AB2763" s="364">
        <f t="shared" si="1736"/>
        <v>0</v>
      </c>
      <c r="AC2763" s="364">
        <f t="shared" si="1736"/>
        <v>0</v>
      </c>
      <c r="AD2763" s="364">
        <f t="shared" si="1736"/>
        <v>0</v>
      </c>
      <c r="AE2763" s="365" t="str">
        <f t="shared" si="1736"/>
        <v>'SF only - Np reinsurance'</v>
      </c>
      <c r="AF2763" s="364" t="str">
        <f t="shared" si="1736"/>
        <v>cover (b)</v>
      </c>
      <c r="AG2763" s="364" t="str">
        <f t="shared" si="1732"/>
        <v>Non-proportional reinsurance - MATCovered by qualified reinsurance contract 8</v>
      </c>
      <c r="AH2763" s="364" t="str">
        <f t="shared" si="1737"/>
        <v>A</v>
      </c>
      <c r="AI2763" s="364">
        <f t="shared" si="1737"/>
        <v>13</v>
      </c>
      <c r="AJ2763" s="364">
        <f t="shared" ca="1" si="1721"/>
        <v>0</v>
      </c>
    </row>
    <row r="2764" spans="1:36" s="364" customFormat="1" ht="15" customHeight="1" x14ac:dyDescent="0.2">
      <c r="A2764" s="364">
        <f t="shared" si="1738"/>
        <v>0</v>
      </c>
      <c r="B2764" s="364">
        <f t="shared" si="1738"/>
        <v>0</v>
      </c>
      <c r="C2764" s="364">
        <f t="shared" si="1738"/>
        <v>0</v>
      </c>
      <c r="D2764" s="364">
        <f t="shared" si="1738"/>
        <v>0</v>
      </c>
      <c r="E2764" s="364">
        <f t="shared" si="1738"/>
        <v>0</v>
      </c>
      <c r="F2764" s="364">
        <f t="shared" si="1738"/>
        <v>0</v>
      </c>
      <c r="G2764" s="364">
        <f t="shared" si="1738"/>
        <v>0</v>
      </c>
      <c r="H2764" s="364">
        <f t="shared" si="1738"/>
        <v>0</v>
      </c>
      <c r="I2764" s="364">
        <f t="shared" si="1738"/>
        <v>0</v>
      </c>
      <c r="J2764" s="364">
        <f t="shared" si="1738"/>
        <v>0</v>
      </c>
      <c r="K2764" s="364">
        <f t="shared" si="1738"/>
        <v>0</v>
      </c>
      <c r="L2764" s="364">
        <f t="shared" si="1738"/>
        <v>0</v>
      </c>
      <c r="M2764" s="364">
        <f t="shared" si="1738"/>
        <v>0</v>
      </c>
      <c r="N2764" s="364" t="str">
        <f t="shared" si="1738"/>
        <v>[Country code missing]-[Participant ID missing]</v>
      </c>
      <c r="O2764" s="380">
        <f t="shared" si="1738"/>
        <v>0</v>
      </c>
      <c r="P2764" s="364">
        <f t="shared" si="1736"/>
        <v>0</v>
      </c>
      <c r="Q2764" s="380">
        <f t="shared" si="1736"/>
        <v>0</v>
      </c>
      <c r="R2764" s="364">
        <f t="shared" si="1736"/>
        <v>0</v>
      </c>
      <c r="S2764" s="364">
        <f t="shared" si="1736"/>
        <v>0</v>
      </c>
      <c r="T2764" s="364">
        <f t="shared" ref="T2764:W2764" si="1739">T2763</f>
        <v>0</v>
      </c>
      <c r="U2764" s="364">
        <f t="shared" si="1739"/>
        <v>0</v>
      </c>
      <c r="V2764" s="364">
        <f t="shared" si="1739"/>
        <v>0</v>
      </c>
      <c r="W2764" s="364">
        <f t="shared" si="1739"/>
        <v>0</v>
      </c>
      <c r="X2764" s="364">
        <f t="shared" si="1736"/>
        <v>0</v>
      </c>
      <c r="Y2764" s="364">
        <f t="shared" si="1736"/>
        <v>0</v>
      </c>
      <c r="Z2764" s="364">
        <f t="shared" si="1736"/>
        <v>0</v>
      </c>
      <c r="AA2764" s="364">
        <f t="shared" si="1736"/>
        <v>0</v>
      </c>
      <c r="AB2764" s="364">
        <f t="shared" si="1736"/>
        <v>0</v>
      </c>
      <c r="AC2764" s="364">
        <f t="shared" si="1736"/>
        <v>0</v>
      </c>
      <c r="AD2764" s="364">
        <f t="shared" si="1736"/>
        <v>0</v>
      </c>
      <c r="AE2764" s="365" t="str">
        <f t="shared" si="1736"/>
        <v>'SF only - Np reinsurance'</v>
      </c>
      <c r="AF2764" s="364" t="str">
        <f t="shared" si="1736"/>
        <v>cover (b)</v>
      </c>
      <c r="AG2764" s="364" t="str">
        <f t="shared" si="1732"/>
        <v>Non-proportional reinsurance - MATCovered by qualified reinsurance contract 9</v>
      </c>
      <c r="AH2764" s="364" t="str">
        <f t="shared" si="1737"/>
        <v>A</v>
      </c>
      <c r="AI2764" s="364">
        <f t="shared" si="1737"/>
        <v>13</v>
      </c>
      <c r="AJ2764" s="364">
        <f t="shared" ca="1" si="1721"/>
        <v>0</v>
      </c>
    </row>
    <row r="2765" spans="1:36" s="364" customFormat="1" ht="15" customHeight="1" x14ac:dyDescent="0.2">
      <c r="A2765" s="364">
        <f t="shared" si="1738"/>
        <v>0</v>
      </c>
      <c r="B2765" s="364">
        <f t="shared" si="1738"/>
        <v>0</v>
      </c>
      <c r="C2765" s="364">
        <f t="shared" si="1738"/>
        <v>0</v>
      </c>
      <c r="D2765" s="364">
        <f t="shared" si="1738"/>
        <v>0</v>
      </c>
      <c r="E2765" s="364">
        <f t="shared" si="1738"/>
        <v>0</v>
      </c>
      <c r="F2765" s="364">
        <f t="shared" si="1738"/>
        <v>0</v>
      </c>
      <c r="G2765" s="364">
        <f t="shared" si="1738"/>
        <v>0</v>
      </c>
      <c r="H2765" s="364">
        <f t="shared" si="1738"/>
        <v>0</v>
      </c>
      <c r="I2765" s="364">
        <f t="shared" si="1738"/>
        <v>0</v>
      </c>
      <c r="J2765" s="364">
        <f t="shared" si="1738"/>
        <v>0</v>
      </c>
      <c r="K2765" s="364">
        <f t="shared" si="1738"/>
        <v>0</v>
      </c>
      <c r="L2765" s="364">
        <f t="shared" si="1738"/>
        <v>0</v>
      </c>
      <c r="M2765" s="364">
        <f t="shared" si="1738"/>
        <v>0</v>
      </c>
      <c r="N2765" s="364" t="str">
        <f t="shared" si="1738"/>
        <v>[Country code missing]-[Participant ID missing]</v>
      </c>
      <c r="O2765" s="380">
        <f t="shared" si="1738"/>
        <v>0</v>
      </c>
      <c r="P2765" s="364">
        <f t="shared" si="1736"/>
        <v>0</v>
      </c>
      <c r="Q2765" s="380">
        <f t="shared" si="1736"/>
        <v>0</v>
      </c>
      <c r="R2765" s="364">
        <f t="shared" si="1736"/>
        <v>0</v>
      </c>
      <c r="S2765" s="364">
        <f t="shared" si="1736"/>
        <v>0</v>
      </c>
      <c r="T2765" s="364">
        <f t="shared" ref="T2765:W2765" si="1740">T2764</f>
        <v>0</v>
      </c>
      <c r="U2765" s="364">
        <f t="shared" si="1740"/>
        <v>0</v>
      </c>
      <c r="V2765" s="364">
        <f t="shared" si="1740"/>
        <v>0</v>
      </c>
      <c r="W2765" s="364">
        <f t="shared" si="1740"/>
        <v>0</v>
      </c>
      <c r="X2765" s="364">
        <f t="shared" si="1736"/>
        <v>0</v>
      </c>
      <c r="Y2765" s="364">
        <f t="shared" si="1736"/>
        <v>0</v>
      </c>
      <c r="Z2765" s="364">
        <f t="shared" si="1736"/>
        <v>0</v>
      </c>
      <c r="AA2765" s="364">
        <f t="shared" si="1736"/>
        <v>0</v>
      </c>
      <c r="AB2765" s="364">
        <f t="shared" si="1736"/>
        <v>0</v>
      </c>
      <c r="AC2765" s="364">
        <f t="shared" si="1736"/>
        <v>0</v>
      </c>
      <c r="AD2765" s="364">
        <f t="shared" si="1736"/>
        <v>0</v>
      </c>
      <c r="AE2765" s="365" t="str">
        <f t="shared" si="1736"/>
        <v>'SF only - Np reinsurance'</v>
      </c>
      <c r="AF2765" s="364" t="str">
        <f t="shared" si="1736"/>
        <v>cover (b)</v>
      </c>
      <c r="AG2765" s="364" t="str">
        <f t="shared" si="1732"/>
        <v>Non-proportional reinsurance - MATCovered by qualified reinsurance contract 10</v>
      </c>
      <c r="AH2765" s="364" t="str">
        <f t="shared" si="1737"/>
        <v>A</v>
      </c>
      <c r="AI2765" s="364">
        <f t="shared" si="1737"/>
        <v>13</v>
      </c>
      <c r="AJ2765" s="364">
        <f t="shared" ca="1" si="1721"/>
        <v>0</v>
      </c>
    </row>
    <row r="2766" spans="1:36" s="364" customFormat="1" ht="15" customHeight="1" x14ac:dyDescent="0.2">
      <c r="A2766" s="364">
        <f t="shared" si="1738"/>
        <v>0</v>
      </c>
      <c r="B2766" s="364">
        <f t="shared" si="1738"/>
        <v>0</v>
      </c>
      <c r="C2766" s="364">
        <f t="shared" si="1738"/>
        <v>0</v>
      </c>
      <c r="D2766" s="364">
        <f t="shared" si="1738"/>
        <v>0</v>
      </c>
      <c r="E2766" s="364">
        <f t="shared" si="1738"/>
        <v>0</v>
      </c>
      <c r="F2766" s="364">
        <f t="shared" si="1738"/>
        <v>0</v>
      </c>
      <c r="G2766" s="364">
        <f t="shared" si="1738"/>
        <v>0</v>
      </c>
      <c r="H2766" s="364">
        <f t="shared" si="1738"/>
        <v>0</v>
      </c>
      <c r="I2766" s="364">
        <f t="shared" si="1738"/>
        <v>0</v>
      </c>
      <c r="J2766" s="364">
        <f t="shared" si="1738"/>
        <v>0</v>
      </c>
      <c r="K2766" s="364">
        <f t="shared" si="1738"/>
        <v>0</v>
      </c>
      <c r="L2766" s="364">
        <f t="shared" si="1738"/>
        <v>0</v>
      </c>
      <c r="M2766" s="364">
        <f t="shared" si="1738"/>
        <v>0</v>
      </c>
      <c r="N2766" s="364" t="str">
        <f t="shared" si="1738"/>
        <v>[Country code missing]-[Participant ID missing]</v>
      </c>
      <c r="O2766" s="380">
        <f t="shared" si="1738"/>
        <v>0</v>
      </c>
      <c r="P2766" s="364">
        <f t="shared" si="1736"/>
        <v>0</v>
      </c>
      <c r="Q2766" s="380">
        <f t="shared" si="1736"/>
        <v>0</v>
      </c>
      <c r="R2766" s="364">
        <f t="shared" si="1736"/>
        <v>0</v>
      </c>
      <c r="S2766" s="364">
        <f t="shared" si="1736"/>
        <v>0</v>
      </c>
      <c r="T2766" s="364">
        <f t="shared" ref="T2766:W2766" si="1741">T2765</f>
        <v>0</v>
      </c>
      <c r="U2766" s="364">
        <f t="shared" si="1741"/>
        <v>0</v>
      </c>
      <c r="V2766" s="364">
        <f t="shared" si="1741"/>
        <v>0</v>
      </c>
      <c r="W2766" s="364">
        <f t="shared" si="1741"/>
        <v>0</v>
      </c>
      <c r="X2766" s="364">
        <f t="shared" si="1736"/>
        <v>0</v>
      </c>
      <c r="Y2766" s="364">
        <f t="shared" si="1736"/>
        <v>0</v>
      </c>
      <c r="Z2766" s="364">
        <f t="shared" si="1736"/>
        <v>0</v>
      </c>
      <c r="AA2766" s="364">
        <f t="shared" si="1736"/>
        <v>0</v>
      </c>
      <c r="AB2766" s="364">
        <f t="shared" si="1736"/>
        <v>0</v>
      </c>
      <c r="AC2766" s="364">
        <f t="shared" si="1736"/>
        <v>0</v>
      </c>
      <c r="AD2766" s="364">
        <f t="shared" si="1736"/>
        <v>0</v>
      </c>
      <c r="AE2766" s="365" t="str">
        <f t="shared" si="1736"/>
        <v>'SF only - Np reinsurance'</v>
      </c>
      <c r="AF2766" s="364" t="str">
        <f t="shared" si="1736"/>
        <v>cover (b)</v>
      </c>
      <c r="AG2766" s="364" t="str">
        <f t="shared" si="1732"/>
        <v>Non-proportional reinsurance - MATNot covered by qualified reinsurance</v>
      </c>
      <c r="AH2766" s="364" t="str">
        <f t="shared" si="1737"/>
        <v>A</v>
      </c>
      <c r="AI2766" s="364">
        <f t="shared" si="1737"/>
        <v>13</v>
      </c>
      <c r="AJ2766" s="364">
        <f t="shared" ca="1" si="1721"/>
        <v>0</v>
      </c>
    </row>
    <row r="2767" spans="1:36" s="364" customFormat="1" ht="15" customHeight="1" x14ac:dyDescent="0.2">
      <c r="A2767" s="364">
        <f t="shared" si="1738"/>
        <v>0</v>
      </c>
      <c r="B2767" s="364">
        <f t="shared" si="1738"/>
        <v>0</v>
      </c>
      <c r="C2767" s="364">
        <f t="shared" si="1738"/>
        <v>0</v>
      </c>
      <c r="D2767" s="364">
        <f t="shared" si="1738"/>
        <v>0</v>
      </c>
      <c r="E2767" s="364">
        <f t="shared" si="1738"/>
        <v>0</v>
      </c>
      <c r="F2767" s="364">
        <f t="shared" si="1738"/>
        <v>0</v>
      </c>
      <c r="G2767" s="364">
        <f t="shared" si="1738"/>
        <v>0</v>
      </c>
      <c r="H2767" s="364">
        <f t="shared" si="1738"/>
        <v>0</v>
      </c>
      <c r="I2767" s="364">
        <f t="shared" si="1738"/>
        <v>0</v>
      </c>
      <c r="J2767" s="364">
        <f t="shared" si="1738"/>
        <v>0</v>
      </c>
      <c r="K2767" s="364">
        <f t="shared" si="1738"/>
        <v>0</v>
      </c>
      <c r="L2767" s="364">
        <f t="shared" si="1738"/>
        <v>0</v>
      </c>
      <c r="M2767" s="364">
        <f t="shared" si="1738"/>
        <v>0</v>
      </c>
      <c r="N2767" s="364" t="str">
        <f t="shared" si="1738"/>
        <v>[Country code missing]-[Participant ID missing]</v>
      </c>
      <c r="O2767" s="380">
        <f t="shared" si="1738"/>
        <v>0</v>
      </c>
      <c r="P2767" s="364">
        <f t="shared" si="1736"/>
        <v>0</v>
      </c>
      <c r="Q2767" s="380">
        <f t="shared" si="1736"/>
        <v>0</v>
      </c>
      <c r="R2767" s="364">
        <f t="shared" si="1736"/>
        <v>0</v>
      </c>
      <c r="S2767" s="364">
        <f t="shared" si="1736"/>
        <v>0</v>
      </c>
      <c r="T2767" s="364">
        <f t="shared" ref="T2767:W2767" si="1742">T2766</f>
        <v>0</v>
      </c>
      <c r="U2767" s="364">
        <f t="shared" si="1742"/>
        <v>0</v>
      </c>
      <c r="V2767" s="364">
        <f t="shared" si="1742"/>
        <v>0</v>
      </c>
      <c r="W2767" s="364">
        <f t="shared" si="1742"/>
        <v>0</v>
      </c>
      <c r="X2767" s="364">
        <f t="shared" si="1736"/>
        <v>0</v>
      </c>
      <c r="Y2767" s="364">
        <f t="shared" si="1736"/>
        <v>0</v>
      </c>
      <c r="Z2767" s="364">
        <f t="shared" si="1736"/>
        <v>0</v>
      </c>
      <c r="AA2767" s="364">
        <f t="shared" si="1736"/>
        <v>0</v>
      </c>
      <c r="AB2767" s="364">
        <f t="shared" si="1736"/>
        <v>0</v>
      </c>
      <c r="AC2767" s="364">
        <f t="shared" si="1736"/>
        <v>0</v>
      </c>
      <c r="AD2767" s="364">
        <f t="shared" si="1736"/>
        <v>0</v>
      </c>
      <c r="AE2767" s="365" t="str">
        <f t="shared" si="1736"/>
        <v>'SF only - Np reinsurance'</v>
      </c>
      <c r="AF2767" s="362" t="str">
        <f>'SF only - Np reinsurance'!$O$13</f>
        <v>Cession Rate
(CR)</v>
      </c>
      <c r="AG2767" s="364" t="str">
        <f t="shared" si="1732"/>
        <v>Motor vehicle liability</v>
      </c>
      <c r="AH2767" s="364" t="str">
        <f t="shared" si="1737"/>
        <v>A</v>
      </c>
      <c r="AI2767" s="364">
        <f t="shared" si="1737"/>
        <v>13</v>
      </c>
      <c r="AJ2767" s="364">
        <f t="shared" ca="1" si="1721"/>
        <v>0</v>
      </c>
    </row>
    <row r="2768" spans="1:36" s="364" customFormat="1" ht="15" customHeight="1" x14ac:dyDescent="0.2">
      <c r="A2768" s="364">
        <f t="shared" si="1738"/>
        <v>0</v>
      </c>
      <c r="B2768" s="364">
        <f t="shared" si="1738"/>
        <v>0</v>
      </c>
      <c r="C2768" s="364">
        <f t="shared" si="1738"/>
        <v>0</v>
      </c>
      <c r="D2768" s="364">
        <f t="shared" si="1738"/>
        <v>0</v>
      </c>
      <c r="E2768" s="364">
        <f t="shared" si="1738"/>
        <v>0</v>
      </c>
      <c r="F2768" s="364">
        <f t="shared" si="1738"/>
        <v>0</v>
      </c>
      <c r="G2768" s="364">
        <f t="shared" si="1738"/>
        <v>0</v>
      </c>
      <c r="H2768" s="364">
        <f t="shared" si="1738"/>
        <v>0</v>
      </c>
      <c r="I2768" s="364">
        <f t="shared" si="1738"/>
        <v>0</v>
      </c>
      <c r="J2768" s="364">
        <f t="shared" si="1738"/>
        <v>0</v>
      </c>
      <c r="K2768" s="364">
        <f t="shared" si="1738"/>
        <v>0</v>
      </c>
      <c r="L2768" s="364">
        <f t="shared" si="1738"/>
        <v>0</v>
      </c>
      <c r="M2768" s="364">
        <f t="shared" si="1738"/>
        <v>0</v>
      </c>
      <c r="N2768" s="364" t="str">
        <f t="shared" si="1738"/>
        <v>[Country code missing]-[Participant ID missing]</v>
      </c>
      <c r="O2768" s="380">
        <f t="shared" si="1738"/>
        <v>0</v>
      </c>
      <c r="P2768" s="364">
        <f t="shared" si="1738"/>
        <v>0</v>
      </c>
      <c r="Q2768" s="380">
        <f t="shared" ref="Q2768:AF2783" si="1743">Q2767</f>
        <v>0</v>
      </c>
      <c r="R2768" s="364">
        <f t="shared" si="1743"/>
        <v>0</v>
      </c>
      <c r="S2768" s="364">
        <f t="shared" si="1743"/>
        <v>0</v>
      </c>
      <c r="T2768" s="364">
        <f t="shared" si="1743"/>
        <v>0</v>
      </c>
      <c r="U2768" s="364">
        <f t="shared" si="1743"/>
        <v>0</v>
      </c>
      <c r="V2768" s="364">
        <f t="shared" si="1743"/>
        <v>0</v>
      </c>
      <c r="W2768" s="364">
        <f t="shared" si="1743"/>
        <v>0</v>
      </c>
      <c r="X2768" s="364">
        <f t="shared" si="1743"/>
        <v>0</v>
      </c>
      <c r="Y2768" s="364">
        <f t="shared" si="1743"/>
        <v>0</v>
      </c>
      <c r="Z2768" s="364">
        <f t="shared" si="1743"/>
        <v>0</v>
      </c>
      <c r="AA2768" s="364">
        <f t="shared" si="1743"/>
        <v>0</v>
      </c>
      <c r="AB2768" s="364">
        <f t="shared" si="1743"/>
        <v>0</v>
      </c>
      <c r="AC2768" s="364">
        <f t="shared" si="1743"/>
        <v>0</v>
      </c>
      <c r="AD2768" s="364">
        <f t="shared" si="1743"/>
        <v>0</v>
      </c>
      <c r="AE2768" s="365" t="str">
        <f t="shared" si="1743"/>
        <v>'SF only - Np reinsurance'</v>
      </c>
      <c r="AF2768" s="364" t="str">
        <f>AF2767</f>
        <v>Cession Rate
(CR)</v>
      </c>
      <c r="AG2768" s="364" t="str">
        <f t="shared" si="1732"/>
        <v>Motor vehicle liabilityCovered by qualified reinsurance contract 1</v>
      </c>
      <c r="AH2768" s="364" t="str">
        <f t="shared" ref="AH2768:AI2783" si="1744">AH2767</f>
        <v>A</v>
      </c>
      <c r="AI2768" s="364">
        <f t="shared" si="1744"/>
        <v>13</v>
      </c>
      <c r="AJ2768" s="364">
        <f t="shared" ca="1" si="1721"/>
        <v>0</v>
      </c>
    </row>
    <row r="2769" spans="1:36" s="364" customFormat="1" ht="15" customHeight="1" x14ac:dyDescent="0.2">
      <c r="A2769" s="364">
        <f t="shared" ref="A2769:P2784" si="1745">A2768</f>
        <v>0</v>
      </c>
      <c r="B2769" s="364">
        <f t="shared" si="1745"/>
        <v>0</v>
      </c>
      <c r="C2769" s="364">
        <f t="shared" si="1745"/>
        <v>0</v>
      </c>
      <c r="D2769" s="364">
        <f t="shared" si="1745"/>
        <v>0</v>
      </c>
      <c r="E2769" s="364">
        <f t="shared" si="1745"/>
        <v>0</v>
      </c>
      <c r="F2769" s="364">
        <f t="shared" si="1745"/>
        <v>0</v>
      </c>
      <c r="G2769" s="364">
        <f t="shared" si="1745"/>
        <v>0</v>
      </c>
      <c r="H2769" s="364">
        <f t="shared" si="1745"/>
        <v>0</v>
      </c>
      <c r="I2769" s="364">
        <f t="shared" si="1745"/>
        <v>0</v>
      </c>
      <c r="J2769" s="364">
        <f t="shared" si="1745"/>
        <v>0</v>
      </c>
      <c r="K2769" s="364">
        <f t="shared" si="1745"/>
        <v>0</v>
      </c>
      <c r="L2769" s="364">
        <f t="shared" si="1745"/>
        <v>0</v>
      </c>
      <c r="M2769" s="364">
        <f t="shared" si="1745"/>
        <v>0</v>
      </c>
      <c r="N2769" s="364" t="str">
        <f t="shared" si="1745"/>
        <v>[Country code missing]-[Participant ID missing]</v>
      </c>
      <c r="O2769" s="380">
        <f t="shared" si="1745"/>
        <v>0</v>
      </c>
      <c r="P2769" s="364">
        <f t="shared" si="1745"/>
        <v>0</v>
      </c>
      <c r="Q2769" s="380">
        <f t="shared" si="1743"/>
        <v>0</v>
      </c>
      <c r="R2769" s="364">
        <f t="shared" si="1743"/>
        <v>0</v>
      </c>
      <c r="S2769" s="364">
        <f t="shared" si="1743"/>
        <v>0</v>
      </c>
      <c r="T2769" s="364">
        <f t="shared" si="1743"/>
        <v>0</v>
      </c>
      <c r="U2769" s="364">
        <f t="shared" si="1743"/>
        <v>0</v>
      </c>
      <c r="V2769" s="364">
        <f t="shared" si="1743"/>
        <v>0</v>
      </c>
      <c r="W2769" s="364">
        <f t="shared" si="1743"/>
        <v>0</v>
      </c>
      <c r="X2769" s="364">
        <f t="shared" si="1743"/>
        <v>0</v>
      </c>
      <c r="Y2769" s="364">
        <f t="shared" si="1743"/>
        <v>0</v>
      </c>
      <c r="Z2769" s="364">
        <f t="shared" si="1743"/>
        <v>0</v>
      </c>
      <c r="AA2769" s="364">
        <f t="shared" si="1743"/>
        <v>0</v>
      </c>
      <c r="AB2769" s="364">
        <f t="shared" si="1743"/>
        <v>0</v>
      </c>
      <c r="AC2769" s="364">
        <f t="shared" si="1743"/>
        <v>0</v>
      </c>
      <c r="AD2769" s="364">
        <f t="shared" si="1743"/>
        <v>0</v>
      </c>
      <c r="AE2769" s="365" t="str">
        <f t="shared" si="1743"/>
        <v>'SF only - Np reinsurance'</v>
      </c>
      <c r="AF2769" s="364" t="str">
        <f t="shared" si="1743"/>
        <v>Cession Rate
(CR)</v>
      </c>
      <c r="AG2769" s="364" t="str">
        <f t="shared" si="1732"/>
        <v>Motor vehicle liabilityCovered by qualified reinsurance contract 2</v>
      </c>
      <c r="AH2769" s="364" t="str">
        <f t="shared" si="1744"/>
        <v>A</v>
      </c>
      <c r="AI2769" s="364">
        <f t="shared" si="1744"/>
        <v>13</v>
      </c>
      <c r="AJ2769" s="364">
        <f t="shared" ca="1" si="1721"/>
        <v>0</v>
      </c>
    </row>
    <row r="2770" spans="1:36" s="364" customFormat="1" ht="15" customHeight="1" x14ac:dyDescent="0.2">
      <c r="A2770" s="364">
        <f t="shared" si="1745"/>
        <v>0</v>
      </c>
      <c r="B2770" s="364">
        <f t="shared" si="1745"/>
        <v>0</v>
      </c>
      <c r="C2770" s="364">
        <f t="shared" si="1745"/>
        <v>0</v>
      </c>
      <c r="D2770" s="364">
        <f t="shared" si="1745"/>
        <v>0</v>
      </c>
      <c r="E2770" s="364">
        <f t="shared" si="1745"/>
        <v>0</v>
      </c>
      <c r="F2770" s="364">
        <f t="shared" si="1745"/>
        <v>0</v>
      </c>
      <c r="G2770" s="364">
        <f t="shared" si="1745"/>
        <v>0</v>
      </c>
      <c r="H2770" s="364">
        <f t="shared" si="1745"/>
        <v>0</v>
      </c>
      <c r="I2770" s="364">
        <f t="shared" si="1745"/>
        <v>0</v>
      </c>
      <c r="J2770" s="364">
        <f t="shared" si="1745"/>
        <v>0</v>
      </c>
      <c r="K2770" s="364">
        <f t="shared" si="1745"/>
        <v>0</v>
      </c>
      <c r="L2770" s="364">
        <f t="shared" si="1745"/>
        <v>0</v>
      </c>
      <c r="M2770" s="364">
        <f t="shared" si="1745"/>
        <v>0</v>
      </c>
      <c r="N2770" s="364" t="str">
        <f t="shared" si="1745"/>
        <v>[Country code missing]-[Participant ID missing]</v>
      </c>
      <c r="O2770" s="380">
        <f t="shared" si="1745"/>
        <v>0</v>
      </c>
      <c r="P2770" s="364">
        <f t="shared" si="1745"/>
        <v>0</v>
      </c>
      <c r="Q2770" s="380">
        <f t="shared" si="1743"/>
        <v>0</v>
      </c>
      <c r="R2770" s="364">
        <f t="shared" si="1743"/>
        <v>0</v>
      </c>
      <c r="S2770" s="364">
        <f t="shared" si="1743"/>
        <v>0</v>
      </c>
      <c r="T2770" s="364">
        <f t="shared" si="1743"/>
        <v>0</v>
      </c>
      <c r="U2770" s="364">
        <f t="shared" si="1743"/>
        <v>0</v>
      </c>
      <c r="V2770" s="364">
        <f t="shared" si="1743"/>
        <v>0</v>
      </c>
      <c r="W2770" s="364">
        <f t="shared" si="1743"/>
        <v>0</v>
      </c>
      <c r="X2770" s="364">
        <f t="shared" si="1743"/>
        <v>0</v>
      </c>
      <c r="Y2770" s="364">
        <f t="shared" si="1743"/>
        <v>0</v>
      </c>
      <c r="Z2770" s="364">
        <f t="shared" si="1743"/>
        <v>0</v>
      </c>
      <c r="AA2770" s="364">
        <f t="shared" si="1743"/>
        <v>0</v>
      </c>
      <c r="AB2770" s="364">
        <f t="shared" si="1743"/>
        <v>0</v>
      </c>
      <c r="AC2770" s="364">
        <f t="shared" si="1743"/>
        <v>0</v>
      </c>
      <c r="AD2770" s="364">
        <f t="shared" si="1743"/>
        <v>0</v>
      </c>
      <c r="AE2770" s="365" t="str">
        <f t="shared" si="1743"/>
        <v>'SF only - Np reinsurance'</v>
      </c>
      <c r="AF2770" s="364" t="str">
        <f t="shared" si="1743"/>
        <v>Cession Rate
(CR)</v>
      </c>
      <c r="AG2770" s="364" t="str">
        <f t="shared" si="1732"/>
        <v>Motor vehicle liabilityCovered by qualified reinsurance contract 3</v>
      </c>
      <c r="AH2770" s="364" t="str">
        <f t="shared" si="1744"/>
        <v>A</v>
      </c>
      <c r="AI2770" s="364">
        <f t="shared" si="1744"/>
        <v>13</v>
      </c>
      <c r="AJ2770" s="364">
        <f t="shared" ca="1" si="1721"/>
        <v>0</v>
      </c>
    </row>
    <row r="2771" spans="1:36" s="364" customFormat="1" ht="15" customHeight="1" x14ac:dyDescent="0.2">
      <c r="A2771" s="364">
        <f t="shared" si="1745"/>
        <v>0</v>
      </c>
      <c r="B2771" s="364">
        <f t="shared" si="1745"/>
        <v>0</v>
      </c>
      <c r="C2771" s="364">
        <f t="shared" si="1745"/>
        <v>0</v>
      </c>
      <c r="D2771" s="364">
        <f t="shared" si="1745"/>
        <v>0</v>
      </c>
      <c r="E2771" s="364">
        <f t="shared" si="1745"/>
        <v>0</v>
      </c>
      <c r="F2771" s="364">
        <f t="shared" si="1745"/>
        <v>0</v>
      </c>
      <c r="G2771" s="364">
        <f t="shared" si="1745"/>
        <v>0</v>
      </c>
      <c r="H2771" s="364">
        <f t="shared" si="1745"/>
        <v>0</v>
      </c>
      <c r="I2771" s="364">
        <f t="shared" si="1745"/>
        <v>0</v>
      </c>
      <c r="J2771" s="364">
        <f t="shared" si="1745"/>
        <v>0</v>
      </c>
      <c r="K2771" s="364">
        <f t="shared" si="1745"/>
        <v>0</v>
      </c>
      <c r="L2771" s="364">
        <f t="shared" si="1745"/>
        <v>0</v>
      </c>
      <c r="M2771" s="364">
        <f t="shared" si="1745"/>
        <v>0</v>
      </c>
      <c r="N2771" s="364" t="str">
        <f t="shared" si="1745"/>
        <v>[Country code missing]-[Participant ID missing]</v>
      </c>
      <c r="O2771" s="380">
        <f t="shared" si="1745"/>
        <v>0</v>
      </c>
      <c r="P2771" s="364">
        <f t="shared" si="1745"/>
        <v>0</v>
      </c>
      <c r="Q2771" s="380">
        <f t="shared" si="1743"/>
        <v>0</v>
      </c>
      <c r="R2771" s="364">
        <f t="shared" si="1743"/>
        <v>0</v>
      </c>
      <c r="S2771" s="364">
        <f t="shared" si="1743"/>
        <v>0</v>
      </c>
      <c r="T2771" s="364">
        <f t="shared" si="1743"/>
        <v>0</v>
      </c>
      <c r="U2771" s="364">
        <f t="shared" si="1743"/>
        <v>0</v>
      </c>
      <c r="V2771" s="364">
        <f t="shared" si="1743"/>
        <v>0</v>
      </c>
      <c r="W2771" s="364">
        <f t="shared" si="1743"/>
        <v>0</v>
      </c>
      <c r="X2771" s="364">
        <f t="shared" si="1743"/>
        <v>0</v>
      </c>
      <c r="Y2771" s="364">
        <f t="shared" si="1743"/>
        <v>0</v>
      </c>
      <c r="Z2771" s="364">
        <f t="shared" si="1743"/>
        <v>0</v>
      </c>
      <c r="AA2771" s="364">
        <f t="shared" si="1743"/>
        <v>0</v>
      </c>
      <c r="AB2771" s="364">
        <f t="shared" si="1743"/>
        <v>0</v>
      </c>
      <c r="AC2771" s="364">
        <f t="shared" si="1743"/>
        <v>0</v>
      </c>
      <c r="AD2771" s="364">
        <f t="shared" si="1743"/>
        <v>0</v>
      </c>
      <c r="AE2771" s="365" t="str">
        <f t="shared" si="1743"/>
        <v>'SF only - Np reinsurance'</v>
      </c>
      <c r="AF2771" s="364" t="str">
        <f t="shared" si="1743"/>
        <v>Cession Rate
(CR)</v>
      </c>
      <c r="AG2771" s="364" t="str">
        <f t="shared" si="1732"/>
        <v>Motor vehicle liabilityCovered by qualified reinsurance contract 4</v>
      </c>
      <c r="AH2771" s="364" t="str">
        <f t="shared" si="1744"/>
        <v>A</v>
      </c>
      <c r="AI2771" s="364">
        <f t="shared" si="1744"/>
        <v>13</v>
      </c>
      <c r="AJ2771" s="364">
        <f t="shared" ca="1" si="1721"/>
        <v>0</v>
      </c>
    </row>
    <row r="2772" spans="1:36" s="364" customFormat="1" ht="15" customHeight="1" x14ac:dyDescent="0.2">
      <c r="A2772" s="364">
        <f t="shared" si="1745"/>
        <v>0</v>
      </c>
      <c r="B2772" s="364">
        <f t="shared" si="1745"/>
        <v>0</v>
      </c>
      <c r="C2772" s="364">
        <f t="shared" si="1745"/>
        <v>0</v>
      </c>
      <c r="D2772" s="364">
        <f t="shared" si="1745"/>
        <v>0</v>
      </c>
      <c r="E2772" s="364">
        <f t="shared" si="1745"/>
        <v>0</v>
      </c>
      <c r="F2772" s="364">
        <f t="shared" si="1745"/>
        <v>0</v>
      </c>
      <c r="G2772" s="364">
        <f t="shared" si="1745"/>
        <v>0</v>
      </c>
      <c r="H2772" s="364">
        <f t="shared" si="1745"/>
        <v>0</v>
      </c>
      <c r="I2772" s="364">
        <f t="shared" si="1745"/>
        <v>0</v>
      </c>
      <c r="J2772" s="364">
        <f t="shared" si="1745"/>
        <v>0</v>
      </c>
      <c r="K2772" s="364">
        <f t="shared" si="1745"/>
        <v>0</v>
      </c>
      <c r="L2772" s="364">
        <f t="shared" si="1745"/>
        <v>0</v>
      </c>
      <c r="M2772" s="364">
        <f t="shared" si="1745"/>
        <v>0</v>
      </c>
      <c r="N2772" s="364" t="str">
        <f t="shared" si="1745"/>
        <v>[Country code missing]-[Participant ID missing]</v>
      </c>
      <c r="O2772" s="380">
        <f t="shared" si="1745"/>
        <v>0</v>
      </c>
      <c r="P2772" s="364">
        <f t="shared" si="1745"/>
        <v>0</v>
      </c>
      <c r="Q2772" s="380">
        <f t="shared" si="1743"/>
        <v>0</v>
      </c>
      <c r="R2772" s="364">
        <f t="shared" si="1743"/>
        <v>0</v>
      </c>
      <c r="S2772" s="364">
        <f t="shared" si="1743"/>
        <v>0</v>
      </c>
      <c r="T2772" s="364">
        <f t="shared" si="1743"/>
        <v>0</v>
      </c>
      <c r="U2772" s="364">
        <f t="shared" si="1743"/>
        <v>0</v>
      </c>
      <c r="V2772" s="364">
        <f t="shared" si="1743"/>
        <v>0</v>
      </c>
      <c r="W2772" s="364">
        <f t="shared" si="1743"/>
        <v>0</v>
      </c>
      <c r="X2772" s="364">
        <f t="shared" si="1743"/>
        <v>0</v>
      </c>
      <c r="Y2772" s="364">
        <f t="shared" si="1743"/>
        <v>0</v>
      </c>
      <c r="Z2772" s="364">
        <f t="shared" si="1743"/>
        <v>0</v>
      </c>
      <c r="AA2772" s="364">
        <f t="shared" si="1743"/>
        <v>0</v>
      </c>
      <c r="AB2772" s="364">
        <f t="shared" si="1743"/>
        <v>0</v>
      </c>
      <c r="AC2772" s="364">
        <f t="shared" si="1743"/>
        <v>0</v>
      </c>
      <c r="AD2772" s="364">
        <f t="shared" si="1743"/>
        <v>0</v>
      </c>
      <c r="AE2772" s="365" t="str">
        <f t="shared" si="1743"/>
        <v>'SF only - Np reinsurance'</v>
      </c>
      <c r="AF2772" s="364" t="str">
        <f t="shared" si="1743"/>
        <v>Cession Rate
(CR)</v>
      </c>
      <c r="AG2772" s="364" t="str">
        <f t="shared" si="1732"/>
        <v>Motor vehicle liabilityCovered by qualified reinsurance contract 5</v>
      </c>
      <c r="AH2772" s="364" t="str">
        <f t="shared" si="1744"/>
        <v>A</v>
      </c>
      <c r="AI2772" s="364">
        <f t="shared" si="1744"/>
        <v>13</v>
      </c>
      <c r="AJ2772" s="364">
        <f t="shared" ca="1" si="1721"/>
        <v>0</v>
      </c>
    </row>
    <row r="2773" spans="1:36" s="364" customFormat="1" ht="15" customHeight="1" x14ac:dyDescent="0.2">
      <c r="A2773" s="364">
        <f t="shared" si="1745"/>
        <v>0</v>
      </c>
      <c r="B2773" s="364">
        <f t="shared" si="1745"/>
        <v>0</v>
      </c>
      <c r="C2773" s="364">
        <f t="shared" si="1745"/>
        <v>0</v>
      </c>
      <c r="D2773" s="364">
        <f t="shared" si="1745"/>
        <v>0</v>
      </c>
      <c r="E2773" s="364">
        <f t="shared" si="1745"/>
        <v>0</v>
      </c>
      <c r="F2773" s="364">
        <f t="shared" si="1745"/>
        <v>0</v>
      </c>
      <c r="G2773" s="364">
        <f t="shared" si="1745"/>
        <v>0</v>
      </c>
      <c r="H2773" s="364">
        <f t="shared" si="1745"/>
        <v>0</v>
      </c>
      <c r="I2773" s="364">
        <f t="shared" si="1745"/>
        <v>0</v>
      </c>
      <c r="J2773" s="364">
        <f t="shared" si="1745"/>
        <v>0</v>
      </c>
      <c r="K2773" s="364">
        <f t="shared" si="1745"/>
        <v>0</v>
      </c>
      <c r="L2773" s="364">
        <f t="shared" si="1745"/>
        <v>0</v>
      </c>
      <c r="M2773" s="364">
        <f t="shared" si="1745"/>
        <v>0</v>
      </c>
      <c r="N2773" s="364" t="str">
        <f t="shared" si="1745"/>
        <v>[Country code missing]-[Participant ID missing]</v>
      </c>
      <c r="O2773" s="380">
        <f t="shared" si="1745"/>
        <v>0</v>
      </c>
      <c r="P2773" s="364">
        <f t="shared" si="1745"/>
        <v>0</v>
      </c>
      <c r="Q2773" s="380">
        <f t="shared" si="1743"/>
        <v>0</v>
      </c>
      <c r="R2773" s="364">
        <f t="shared" si="1743"/>
        <v>0</v>
      </c>
      <c r="S2773" s="364">
        <f t="shared" si="1743"/>
        <v>0</v>
      </c>
      <c r="T2773" s="364">
        <f t="shared" si="1743"/>
        <v>0</v>
      </c>
      <c r="U2773" s="364">
        <f t="shared" si="1743"/>
        <v>0</v>
      </c>
      <c r="V2773" s="364">
        <f t="shared" si="1743"/>
        <v>0</v>
      </c>
      <c r="W2773" s="364">
        <f t="shared" si="1743"/>
        <v>0</v>
      </c>
      <c r="X2773" s="364">
        <f t="shared" si="1743"/>
        <v>0</v>
      </c>
      <c r="Y2773" s="364">
        <f t="shared" si="1743"/>
        <v>0</v>
      </c>
      <c r="Z2773" s="364">
        <f t="shared" si="1743"/>
        <v>0</v>
      </c>
      <c r="AA2773" s="364">
        <f t="shared" si="1743"/>
        <v>0</v>
      </c>
      <c r="AB2773" s="364">
        <f t="shared" si="1743"/>
        <v>0</v>
      </c>
      <c r="AC2773" s="364">
        <f t="shared" si="1743"/>
        <v>0</v>
      </c>
      <c r="AD2773" s="364">
        <f t="shared" si="1743"/>
        <v>0</v>
      </c>
      <c r="AE2773" s="365" t="str">
        <f t="shared" si="1743"/>
        <v>'SF only - Np reinsurance'</v>
      </c>
      <c r="AF2773" s="364" t="str">
        <f t="shared" si="1743"/>
        <v>Cession Rate
(CR)</v>
      </c>
      <c r="AG2773" s="364" t="str">
        <f t="shared" si="1732"/>
        <v>Motor vehicle liabilityCovered by qualified reinsurance contract 6</v>
      </c>
      <c r="AH2773" s="364" t="str">
        <f t="shared" si="1744"/>
        <v>A</v>
      </c>
      <c r="AI2773" s="364">
        <f t="shared" si="1744"/>
        <v>13</v>
      </c>
      <c r="AJ2773" s="364">
        <f t="shared" ca="1" si="1721"/>
        <v>0</v>
      </c>
    </row>
    <row r="2774" spans="1:36" s="364" customFormat="1" ht="15" customHeight="1" x14ac:dyDescent="0.2">
      <c r="A2774" s="364">
        <f t="shared" si="1745"/>
        <v>0</v>
      </c>
      <c r="B2774" s="364">
        <f t="shared" si="1745"/>
        <v>0</v>
      </c>
      <c r="C2774" s="364">
        <f t="shared" si="1745"/>
        <v>0</v>
      </c>
      <c r="D2774" s="364">
        <f t="shared" si="1745"/>
        <v>0</v>
      </c>
      <c r="E2774" s="364">
        <f t="shared" si="1745"/>
        <v>0</v>
      </c>
      <c r="F2774" s="364">
        <f t="shared" si="1745"/>
        <v>0</v>
      </c>
      <c r="G2774" s="364">
        <f t="shared" si="1745"/>
        <v>0</v>
      </c>
      <c r="H2774" s="364">
        <f t="shared" si="1745"/>
        <v>0</v>
      </c>
      <c r="I2774" s="364">
        <f t="shared" si="1745"/>
        <v>0</v>
      </c>
      <c r="J2774" s="364">
        <f t="shared" si="1745"/>
        <v>0</v>
      </c>
      <c r="K2774" s="364">
        <f t="shared" si="1745"/>
        <v>0</v>
      </c>
      <c r="L2774" s="364">
        <f t="shared" si="1745"/>
        <v>0</v>
      </c>
      <c r="M2774" s="364">
        <f t="shared" si="1745"/>
        <v>0</v>
      </c>
      <c r="N2774" s="364" t="str">
        <f t="shared" si="1745"/>
        <v>[Country code missing]-[Participant ID missing]</v>
      </c>
      <c r="O2774" s="380">
        <f t="shared" si="1745"/>
        <v>0</v>
      </c>
      <c r="P2774" s="364">
        <f t="shared" si="1745"/>
        <v>0</v>
      </c>
      <c r="Q2774" s="380">
        <f t="shared" si="1743"/>
        <v>0</v>
      </c>
      <c r="R2774" s="364">
        <f t="shared" si="1743"/>
        <v>0</v>
      </c>
      <c r="S2774" s="364">
        <f t="shared" si="1743"/>
        <v>0</v>
      </c>
      <c r="T2774" s="364">
        <f t="shared" si="1743"/>
        <v>0</v>
      </c>
      <c r="U2774" s="364">
        <f t="shared" si="1743"/>
        <v>0</v>
      </c>
      <c r="V2774" s="364">
        <f t="shared" si="1743"/>
        <v>0</v>
      </c>
      <c r="W2774" s="364">
        <f t="shared" si="1743"/>
        <v>0</v>
      </c>
      <c r="X2774" s="364">
        <f t="shared" si="1743"/>
        <v>0</v>
      </c>
      <c r="Y2774" s="364">
        <f t="shared" si="1743"/>
        <v>0</v>
      </c>
      <c r="Z2774" s="364">
        <f t="shared" si="1743"/>
        <v>0</v>
      </c>
      <c r="AA2774" s="364">
        <f t="shared" si="1743"/>
        <v>0</v>
      </c>
      <c r="AB2774" s="364">
        <f t="shared" si="1743"/>
        <v>0</v>
      </c>
      <c r="AC2774" s="364">
        <f t="shared" si="1743"/>
        <v>0</v>
      </c>
      <c r="AD2774" s="364">
        <f t="shared" si="1743"/>
        <v>0</v>
      </c>
      <c r="AE2774" s="365" t="str">
        <f t="shared" si="1743"/>
        <v>'SF only - Np reinsurance'</v>
      </c>
      <c r="AF2774" s="364" t="str">
        <f t="shared" si="1743"/>
        <v>Cession Rate
(CR)</v>
      </c>
      <c r="AG2774" s="364" t="str">
        <f t="shared" si="1732"/>
        <v>Motor vehicle liabilityCovered by qualified reinsurance contract 7</v>
      </c>
      <c r="AH2774" s="364" t="str">
        <f t="shared" si="1744"/>
        <v>A</v>
      </c>
      <c r="AI2774" s="364">
        <f t="shared" si="1744"/>
        <v>13</v>
      </c>
      <c r="AJ2774" s="364">
        <f t="shared" ref="AJ2774:AJ2837" ca="1" si="1746">INDEX(INDIRECT(CONCATENATE($AE2774,"!$1:$1048576")),MATCH($AG2774,INDIRECT(CONCATENATE($AE2774,"!$",$AH2774,":$",$AH2774)),0),MATCH($AF2774,INDIRECT(CONCATENATE($AE2774,"!$",$AI2774,":$",$AI2774)),0))</f>
        <v>0</v>
      </c>
    </row>
    <row r="2775" spans="1:36" s="364" customFormat="1" ht="15" customHeight="1" x14ac:dyDescent="0.2">
      <c r="A2775" s="364">
        <f t="shared" si="1745"/>
        <v>0</v>
      </c>
      <c r="B2775" s="364">
        <f t="shared" si="1745"/>
        <v>0</v>
      </c>
      <c r="C2775" s="364">
        <f t="shared" si="1745"/>
        <v>0</v>
      </c>
      <c r="D2775" s="364">
        <f t="shared" si="1745"/>
        <v>0</v>
      </c>
      <c r="E2775" s="364">
        <f t="shared" si="1745"/>
        <v>0</v>
      </c>
      <c r="F2775" s="364">
        <f t="shared" si="1745"/>
        <v>0</v>
      </c>
      <c r="G2775" s="364">
        <f t="shared" si="1745"/>
        <v>0</v>
      </c>
      <c r="H2775" s="364">
        <f t="shared" si="1745"/>
        <v>0</v>
      </c>
      <c r="I2775" s="364">
        <f t="shared" si="1745"/>
        <v>0</v>
      </c>
      <c r="J2775" s="364">
        <f t="shared" si="1745"/>
        <v>0</v>
      </c>
      <c r="K2775" s="364">
        <f t="shared" si="1745"/>
        <v>0</v>
      </c>
      <c r="L2775" s="364">
        <f t="shared" si="1745"/>
        <v>0</v>
      </c>
      <c r="M2775" s="364">
        <f t="shared" si="1745"/>
        <v>0</v>
      </c>
      <c r="N2775" s="364" t="str">
        <f t="shared" si="1745"/>
        <v>[Country code missing]-[Participant ID missing]</v>
      </c>
      <c r="O2775" s="380">
        <f t="shared" si="1745"/>
        <v>0</v>
      </c>
      <c r="P2775" s="364">
        <f t="shared" si="1745"/>
        <v>0</v>
      </c>
      <c r="Q2775" s="380">
        <f t="shared" si="1743"/>
        <v>0</v>
      </c>
      <c r="R2775" s="364">
        <f t="shared" si="1743"/>
        <v>0</v>
      </c>
      <c r="S2775" s="364">
        <f t="shared" si="1743"/>
        <v>0</v>
      </c>
      <c r="T2775" s="364">
        <f t="shared" si="1743"/>
        <v>0</v>
      </c>
      <c r="U2775" s="364">
        <f t="shared" si="1743"/>
        <v>0</v>
      </c>
      <c r="V2775" s="364">
        <f t="shared" si="1743"/>
        <v>0</v>
      </c>
      <c r="W2775" s="364">
        <f t="shared" si="1743"/>
        <v>0</v>
      </c>
      <c r="X2775" s="364">
        <f t="shared" si="1743"/>
        <v>0</v>
      </c>
      <c r="Y2775" s="364">
        <f t="shared" si="1743"/>
        <v>0</v>
      </c>
      <c r="Z2775" s="364">
        <f t="shared" si="1743"/>
        <v>0</v>
      </c>
      <c r="AA2775" s="364">
        <f t="shared" si="1743"/>
        <v>0</v>
      </c>
      <c r="AB2775" s="364">
        <f t="shared" si="1743"/>
        <v>0</v>
      </c>
      <c r="AC2775" s="364">
        <f t="shared" si="1743"/>
        <v>0</v>
      </c>
      <c r="AD2775" s="364">
        <f t="shared" si="1743"/>
        <v>0</v>
      </c>
      <c r="AE2775" s="365" t="str">
        <f t="shared" si="1743"/>
        <v>'SF only - Np reinsurance'</v>
      </c>
      <c r="AF2775" s="364" t="str">
        <f t="shared" si="1743"/>
        <v>Cession Rate
(CR)</v>
      </c>
      <c r="AG2775" s="364" t="str">
        <f t="shared" si="1732"/>
        <v>Motor vehicle liabilityCovered by qualified reinsurance contract 8</v>
      </c>
      <c r="AH2775" s="364" t="str">
        <f t="shared" si="1744"/>
        <v>A</v>
      </c>
      <c r="AI2775" s="364">
        <f t="shared" si="1744"/>
        <v>13</v>
      </c>
      <c r="AJ2775" s="364">
        <f t="shared" ca="1" si="1746"/>
        <v>0</v>
      </c>
    </row>
    <row r="2776" spans="1:36" s="364" customFormat="1" ht="15" customHeight="1" x14ac:dyDescent="0.2">
      <c r="A2776" s="364">
        <f t="shared" si="1745"/>
        <v>0</v>
      </c>
      <c r="B2776" s="364">
        <f t="shared" si="1745"/>
        <v>0</v>
      </c>
      <c r="C2776" s="364">
        <f t="shared" si="1745"/>
        <v>0</v>
      </c>
      <c r="D2776" s="364">
        <f t="shared" si="1745"/>
        <v>0</v>
      </c>
      <c r="E2776" s="364">
        <f t="shared" si="1745"/>
        <v>0</v>
      </c>
      <c r="F2776" s="364">
        <f t="shared" si="1745"/>
        <v>0</v>
      </c>
      <c r="G2776" s="364">
        <f t="shared" si="1745"/>
        <v>0</v>
      </c>
      <c r="H2776" s="364">
        <f t="shared" si="1745"/>
        <v>0</v>
      </c>
      <c r="I2776" s="364">
        <f t="shared" si="1745"/>
        <v>0</v>
      </c>
      <c r="J2776" s="364">
        <f t="shared" si="1745"/>
        <v>0</v>
      </c>
      <c r="K2776" s="364">
        <f t="shared" si="1745"/>
        <v>0</v>
      </c>
      <c r="L2776" s="364">
        <f t="shared" si="1745"/>
        <v>0</v>
      </c>
      <c r="M2776" s="364">
        <f t="shared" si="1745"/>
        <v>0</v>
      </c>
      <c r="N2776" s="364" t="str">
        <f t="shared" si="1745"/>
        <v>[Country code missing]-[Participant ID missing]</v>
      </c>
      <c r="O2776" s="380">
        <f t="shared" si="1745"/>
        <v>0</v>
      </c>
      <c r="P2776" s="364">
        <f t="shared" si="1745"/>
        <v>0</v>
      </c>
      <c r="Q2776" s="380">
        <f t="shared" si="1743"/>
        <v>0</v>
      </c>
      <c r="R2776" s="364">
        <f t="shared" si="1743"/>
        <v>0</v>
      </c>
      <c r="S2776" s="364">
        <f t="shared" si="1743"/>
        <v>0</v>
      </c>
      <c r="T2776" s="364">
        <f t="shared" si="1743"/>
        <v>0</v>
      </c>
      <c r="U2776" s="364">
        <f t="shared" si="1743"/>
        <v>0</v>
      </c>
      <c r="V2776" s="364">
        <f t="shared" si="1743"/>
        <v>0</v>
      </c>
      <c r="W2776" s="364">
        <f t="shared" si="1743"/>
        <v>0</v>
      </c>
      <c r="X2776" s="364">
        <f t="shared" si="1743"/>
        <v>0</v>
      </c>
      <c r="Y2776" s="364">
        <f t="shared" si="1743"/>
        <v>0</v>
      </c>
      <c r="Z2776" s="364">
        <f t="shared" si="1743"/>
        <v>0</v>
      </c>
      <c r="AA2776" s="364">
        <f t="shared" si="1743"/>
        <v>0</v>
      </c>
      <c r="AB2776" s="364">
        <f t="shared" si="1743"/>
        <v>0</v>
      </c>
      <c r="AC2776" s="364">
        <f t="shared" si="1743"/>
        <v>0</v>
      </c>
      <c r="AD2776" s="364">
        <f t="shared" si="1743"/>
        <v>0</v>
      </c>
      <c r="AE2776" s="365" t="str">
        <f t="shared" si="1743"/>
        <v>'SF only - Np reinsurance'</v>
      </c>
      <c r="AF2776" s="364" t="str">
        <f t="shared" si="1743"/>
        <v>Cession Rate
(CR)</v>
      </c>
      <c r="AG2776" s="364" t="str">
        <f t="shared" si="1732"/>
        <v>Motor vehicle liabilityCovered by qualified reinsurance contract 9</v>
      </c>
      <c r="AH2776" s="364" t="str">
        <f t="shared" si="1744"/>
        <v>A</v>
      </c>
      <c r="AI2776" s="364">
        <f t="shared" si="1744"/>
        <v>13</v>
      </c>
      <c r="AJ2776" s="364">
        <f t="shared" ca="1" si="1746"/>
        <v>0</v>
      </c>
    </row>
    <row r="2777" spans="1:36" s="364" customFormat="1" ht="15" customHeight="1" x14ac:dyDescent="0.2">
      <c r="A2777" s="364">
        <f t="shared" si="1745"/>
        <v>0</v>
      </c>
      <c r="B2777" s="364">
        <f t="shared" si="1745"/>
        <v>0</v>
      </c>
      <c r="C2777" s="364">
        <f t="shared" si="1745"/>
        <v>0</v>
      </c>
      <c r="D2777" s="364">
        <f t="shared" si="1745"/>
        <v>0</v>
      </c>
      <c r="E2777" s="364">
        <f t="shared" si="1745"/>
        <v>0</v>
      </c>
      <c r="F2777" s="364">
        <f t="shared" si="1745"/>
        <v>0</v>
      </c>
      <c r="G2777" s="364">
        <f t="shared" si="1745"/>
        <v>0</v>
      </c>
      <c r="H2777" s="364">
        <f t="shared" si="1745"/>
        <v>0</v>
      </c>
      <c r="I2777" s="364">
        <f t="shared" si="1745"/>
        <v>0</v>
      </c>
      <c r="J2777" s="364">
        <f t="shared" si="1745"/>
        <v>0</v>
      </c>
      <c r="K2777" s="364">
        <f t="shared" si="1745"/>
        <v>0</v>
      </c>
      <c r="L2777" s="364">
        <f t="shared" si="1745"/>
        <v>0</v>
      </c>
      <c r="M2777" s="364">
        <f t="shared" si="1745"/>
        <v>0</v>
      </c>
      <c r="N2777" s="364" t="str">
        <f t="shared" si="1745"/>
        <v>[Country code missing]-[Participant ID missing]</v>
      </c>
      <c r="O2777" s="380">
        <f t="shared" si="1745"/>
        <v>0</v>
      </c>
      <c r="P2777" s="364">
        <f t="shared" si="1745"/>
        <v>0</v>
      </c>
      <c r="Q2777" s="380">
        <f t="shared" si="1743"/>
        <v>0</v>
      </c>
      <c r="R2777" s="364">
        <f t="shared" si="1743"/>
        <v>0</v>
      </c>
      <c r="S2777" s="364">
        <f t="shared" si="1743"/>
        <v>0</v>
      </c>
      <c r="T2777" s="364">
        <f t="shared" si="1743"/>
        <v>0</v>
      </c>
      <c r="U2777" s="364">
        <f t="shared" si="1743"/>
        <v>0</v>
      </c>
      <c r="V2777" s="364">
        <f t="shared" si="1743"/>
        <v>0</v>
      </c>
      <c r="W2777" s="364">
        <f t="shared" si="1743"/>
        <v>0</v>
      </c>
      <c r="X2777" s="364">
        <f t="shared" si="1743"/>
        <v>0</v>
      </c>
      <c r="Y2777" s="364">
        <f t="shared" si="1743"/>
        <v>0</v>
      </c>
      <c r="Z2777" s="364">
        <f t="shared" si="1743"/>
        <v>0</v>
      </c>
      <c r="AA2777" s="364">
        <f t="shared" si="1743"/>
        <v>0</v>
      </c>
      <c r="AB2777" s="364">
        <f t="shared" si="1743"/>
        <v>0</v>
      </c>
      <c r="AC2777" s="364">
        <f t="shared" si="1743"/>
        <v>0</v>
      </c>
      <c r="AD2777" s="364">
        <f t="shared" si="1743"/>
        <v>0</v>
      </c>
      <c r="AE2777" s="365" t="str">
        <f t="shared" si="1743"/>
        <v>'SF only - Np reinsurance'</v>
      </c>
      <c r="AF2777" s="364" t="str">
        <f t="shared" si="1743"/>
        <v>Cession Rate
(CR)</v>
      </c>
      <c r="AG2777" s="364" t="str">
        <f t="shared" si="1732"/>
        <v>Motor vehicle liabilityCovered by qualified reinsurance contract 10</v>
      </c>
      <c r="AH2777" s="364" t="str">
        <f t="shared" si="1744"/>
        <v>A</v>
      </c>
      <c r="AI2777" s="364">
        <f t="shared" si="1744"/>
        <v>13</v>
      </c>
      <c r="AJ2777" s="364">
        <f t="shared" ca="1" si="1746"/>
        <v>0</v>
      </c>
    </row>
    <row r="2778" spans="1:36" s="364" customFormat="1" ht="15" customHeight="1" x14ac:dyDescent="0.2">
      <c r="A2778" s="364">
        <f t="shared" si="1745"/>
        <v>0</v>
      </c>
      <c r="B2778" s="364">
        <f t="shared" si="1745"/>
        <v>0</v>
      </c>
      <c r="C2778" s="364">
        <f t="shared" si="1745"/>
        <v>0</v>
      </c>
      <c r="D2778" s="364">
        <f t="shared" si="1745"/>
        <v>0</v>
      </c>
      <c r="E2778" s="364">
        <f t="shared" si="1745"/>
        <v>0</v>
      </c>
      <c r="F2778" s="364">
        <f t="shared" si="1745"/>
        <v>0</v>
      </c>
      <c r="G2778" s="364">
        <f t="shared" si="1745"/>
        <v>0</v>
      </c>
      <c r="H2778" s="364">
        <f t="shared" si="1745"/>
        <v>0</v>
      </c>
      <c r="I2778" s="364">
        <f t="shared" si="1745"/>
        <v>0</v>
      </c>
      <c r="J2778" s="364">
        <f t="shared" si="1745"/>
        <v>0</v>
      </c>
      <c r="K2778" s="364">
        <f t="shared" si="1745"/>
        <v>0</v>
      </c>
      <c r="L2778" s="364">
        <f t="shared" si="1745"/>
        <v>0</v>
      </c>
      <c r="M2778" s="364">
        <f t="shared" si="1745"/>
        <v>0</v>
      </c>
      <c r="N2778" s="364" t="str">
        <f t="shared" si="1745"/>
        <v>[Country code missing]-[Participant ID missing]</v>
      </c>
      <c r="O2778" s="380">
        <f t="shared" si="1745"/>
        <v>0</v>
      </c>
      <c r="P2778" s="364">
        <f t="shared" si="1745"/>
        <v>0</v>
      </c>
      <c r="Q2778" s="380">
        <f t="shared" si="1743"/>
        <v>0</v>
      </c>
      <c r="R2778" s="364">
        <f t="shared" si="1743"/>
        <v>0</v>
      </c>
      <c r="S2778" s="364">
        <f t="shared" si="1743"/>
        <v>0</v>
      </c>
      <c r="T2778" s="364">
        <f t="shared" si="1743"/>
        <v>0</v>
      </c>
      <c r="U2778" s="364">
        <f t="shared" si="1743"/>
        <v>0</v>
      </c>
      <c r="V2778" s="364">
        <f t="shared" si="1743"/>
        <v>0</v>
      </c>
      <c r="W2778" s="364">
        <f t="shared" si="1743"/>
        <v>0</v>
      </c>
      <c r="X2778" s="364">
        <f t="shared" si="1743"/>
        <v>0</v>
      </c>
      <c r="Y2778" s="364">
        <f t="shared" si="1743"/>
        <v>0</v>
      </c>
      <c r="Z2778" s="364">
        <f t="shared" si="1743"/>
        <v>0</v>
      </c>
      <c r="AA2778" s="364">
        <f t="shared" si="1743"/>
        <v>0</v>
      </c>
      <c r="AB2778" s="364">
        <f t="shared" si="1743"/>
        <v>0</v>
      </c>
      <c r="AC2778" s="364">
        <f t="shared" si="1743"/>
        <v>0</v>
      </c>
      <c r="AD2778" s="364">
        <f t="shared" si="1743"/>
        <v>0</v>
      </c>
      <c r="AE2778" s="365" t="str">
        <f t="shared" si="1743"/>
        <v>'SF only - Np reinsurance'</v>
      </c>
      <c r="AF2778" s="364" t="str">
        <f t="shared" si="1743"/>
        <v>Cession Rate
(CR)</v>
      </c>
      <c r="AG2778" s="364" t="str">
        <f t="shared" si="1732"/>
        <v>Motor vehicle liabilityNot covered by qualified reinsurance</v>
      </c>
      <c r="AH2778" s="364" t="str">
        <f t="shared" si="1744"/>
        <v>A</v>
      </c>
      <c r="AI2778" s="364">
        <f t="shared" si="1744"/>
        <v>13</v>
      </c>
      <c r="AJ2778" s="364">
        <f t="shared" ca="1" si="1746"/>
        <v>0</v>
      </c>
    </row>
    <row r="2779" spans="1:36" s="364" customFormat="1" ht="15" customHeight="1" x14ac:dyDescent="0.2">
      <c r="A2779" s="364">
        <f t="shared" si="1745"/>
        <v>0</v>
      </c>
      <c r="B2779" s="364">
        <f t="shared" si="1745"/>
        <v>0</v>
      </c>
      <c r="C2779" s="364">
        <f t="shared" si="1745"/>
        <v>0</v>
      </c>
      <c r="D2779" s="364">
        <f t="shared" si="1745"/>
        <v>0</v>
      </c>
      <c r="E2779" s="364">
        <f t="shared" si="1745"/>
        <v>0</v>
      </c>
      <c r="F2779" s="364">
        <f t="shared" si="1745"/>
        <v>0</v>
      </c>
      <c r="G2779" s="364">
        <f t="shared" si="1745"/>
        <v>0</v>
      </c>
      <c r="H2779" s="364">
        <f t="shared" si="1745"/>
        <v>0</v>
      </c>
      <c r="I2779" s="364">
        <f t="shared" si="1745"/>
        <v>0</v>
      </c>
      <c r="J2779" s="364">
        <f t="shared" si="1745"/>
        <v>0</v>
      </c>
      <c r="K2779" s="364">
        <f t="shared" si="1745"/>
        <v>0</v>
      </c>
      <c r="L2779" s="364">
        <f t="shared" si="1745"/>
        <v>0</v>
      </c>
      <c r="M2779" s="364">
        <f t="shared" si="1745"/>
        <v>0</v>
      </c>
      <c r="N2779" s="364" t="str">
        <f t="shared" si="1745"/>
        <v>[Country code missing]-[Participant ID missing]</v>
      </c>
      <c r="O2779" s="380">
        <f t="shared" si="1745"/>
        <v>0</v>
      </c>
      <c r="P2779" s="364">
        <f t="shared" si="1745"/>
        <v>0</v>
      </c>
      <c r="Q2779" s="380">
        <f t="shared" si="1743"/>
        <v>0</v>
      </c>
      <c r="R2779" s="364">
        <f t="shared" si="1743"/>
        <v>0</v>
      </c>
      <c r="S2779" s="364">
        <f t="shared" si="1743"/>
        <v>0</v>
      </c>
      <c r="T2779" s="364">
        <f t="shared" si="1743"/>
        <v>0</v>
      </c>
      <c r="U2779" s="364">
        <f t="shared" si="1743"/>
        <v>0</v>
      </c>
      <c r="V2779" s="364">
        <f t="shared" si="1743"/>
        <v>0</v>
      </c>
      <c r="W2779" s="364">
        <f t="shared" si="1743"/>
        <v>0</v>
      </c>
      <c r="X2779" s="364">
        <f t="shared" si="1743"/>
        <v>0</v>
      </c>
      <c r="Y2779" s="364">
        <f t="shared" si="1743"/>
        <v>0</v>
      </c>
      <c r="Z2779" s="364">
        <f t="shared" si="1743"/>
        <v>0</v>
      </c>
      <c r="AA2779" s="364">
        <f t="shared" si="1743"/>
        <v>0</v>
      </c>
      <c r="AB2779" s="364">
        <f t="shared" si="1743"/>
        <v>0</v>
      </c>
      <c r="AC2779" s="364">
        <f t="shared" si="1743"/>
        <v>0</v>
      </c>
      <c r="AD2779" s="364">
        <f t="shared" si="1743"/>
        <v>0</v>
      </c>
      <c r="AE2779" s="365" t="str">
        <f t="shared" si="1743"/>
        <v>'SF only - Np reinsurance'</v>
      </c>
      <c r="AF2779" s="364" t="str">
        <f t="shared" si="1743"/>
        <v>Cession Rate
(CR)</v>
      </c>
      <c r="AG2779" s="364" t="str">
        <f t="shared" si="1732"/>
        <v>Motor, other classes</v>
      </c>
      <c r="AH2779" s="364" t="str">
        <f t="shared" si="1744"/>
        <v>A</v>
      </c>
      <c r="AI2779" s="364">
        <f t="shared" si="1744"/>
        <v>13</v>
      </c>
      <c r="AJ2779" s="364">
        <f t="shared" ca="1" si="1746"/>
        <v>0</v>
      </c>
    </row>
    <row r="2780" spans="1:36" s="364" customFormat="1" ht="15" customHeight="1" x14ac:dyDescent="0.2">
      <c r="A2780" s="364">
        <f t="shared" si="1745"/>
        <v>0</v>
      </c>
      <c r="B2780" s="364">
        <f t="shared" si="1745"/>
        <v>0</v>
      </c>
      <c r="C2780" s="364">
        <f t="shared" si="1745"/>
        <v>0</v>
      </c>
      <c r="D2780" s="364">
        <f t="shared" si="1745"/>
        <v>0</v>
      </c>
      <c r="E2780" s="364">
        <f t="shared" si="1745"/>
        <v>0</v>
      </c>
      <c r="F2780" s="364">
        <f t="shared" si="1745"/>
        <v>0</v>
      </c>
      <c r="G2780" s="364">
        <f t="shared" si="1745"/>
        <v>0</v>
      </c>
      <c r="H2780" s="364">
        <f t="shared" si="1745"/>
        <v>0</v>
      </c>
      <c r="I2780" s="364">
        <f t="shared" si="1745"/>
        <v>0</v>
      </c>
      <c r="J2780" s="364">
        <f t="shared" si="1745"/>
        <v>0</v>
      </c>
      <c r="K2780" s="364">
        <f t="shared" si="1745"/>
        <v>0</v>
      </c>
      <c r="L2780" s="364">
        <f t="shared" si="1745"/>
        <v>0</v>
      </c>
      <c r="M2780" s="364">
        <f t="shared" si="1745"/>
        <v>0</v>
      </c>
      <c r="N2780" s="364" t="str">
        <f t="shared" si="1745"/>
        <v>[Country code missing]-[Participant ID missing]</v>
      </c>
      <c r="O2780" s="380">
        <f t="shared" si="1745"/>
        <v>0</v>
      </c>
      <c r="P2780" s="364">
        <f t="shared" si="1745"/>
        <v>0</v>
      </c>
      <c r="Q2780" s="380">
        <f t="shared" si="1743"/>
        <v>0</v>
      </c>
      <c r="R2780" s="364">
        <f t="shared" si="1743"/>
        <v>0</v>
      </c>
      <c r="S2780" s="364">
        <f t="shared" si="1743"/>
        <v>0</v>
      </c>
      <c r="T2780" s="364">
        <f t="shared" si="1743"/>
        <v>0</v>
      </c>
      <c r="U2780" s="364">
        <f t="shared" si="1743"/>
        <v>0</v>
      </c>
      <c r="V2780" s="364">
        <f t="shared" si="1743"/>
        <v>0</v>
      </c>
      <c r="W2780" s="364">
        <f t="shared" si="1743"/>
        <v>0</v>
      </c>
      <c r="X2780" s="364">
        <f t="shared" si="1743"/>
        <v>0</v>
      </c>
      <c r="Y2780" s="364">
        <f t="shared" si="1743"/>
        <v>0</v>
      </c>
      <c r="Z2780" s="364">
        <f t="shared" si="1743"/>
        <v>0</v>
      </c>
      <c r="AA2780" s="364">
        <f t="shared" si="1743"/>
        <v>0</v>
      </c>
      <c r="AB2780" s="364">
        <f t="shared" si="1743"/>
        <v>0</v>
      </c>
      <c r="AC2780" s="364">
        <f t="shared" si="1743"/>
        <v>0</v>
      </c>
      <c r="AD2780" s="364">
        <f t="shared" si="1743"/>
        <v>0</v>
      </c>
      <c r="AE2780" s="365" t="str">
        <f t="shared" si="1743"/>
        <v>'SF only - Np reinsurance'</v>
      </c>
      <c r="AF2780" s="364" t="str">
        <f t="shared" si="1743"/>
        <v>Cession Rate
(CR)</v>
      </c>
      <c r="AG2780" s="364" t="str">
        <f t="shared" si="1732"/>
        <v>Motor, other classesCovered by qualified reinsurance contract 1</v>
      </c>
      <c r="AH2780" s="364" t="str">
        <f t="shared" si="1744"/>
        <v>A</v>
      </c>
      <c r="AI2780" s="364">
        <f t="shared" si="1744"/>
        <v>13</v>
      </c>
      <c r="AJ2780" s="364">
        <f t="shared" ca="1" si="1746"/>
        <v>0</v>
      </c>
    </row>
    <row r="2781" spans="1:36" s="364" customFormat="1" ht="15" customHeight="1" x14ac:dyDescent="0.2">
      <c r="A2781" s="364">
        <f t="shared" si="1745"/>
        <v>0</v>
      </c>
      <c r="B2781" s="364">
        <f t="shared" si="1745"/>
        <v>0</v>
      </c>
      <c r="C2781" s="364">
        <f t="shared" si="1745"/>
        <v>0</v>
      </c>
      <c r="D2781" s="364">
        <f t="shared" si="1745"/>
        <v>0</v>
      </c>
      <c r="E2781" s="364">
        <f t="shared" si="1745"/>
        <v>0</v>
      </c>
      <c r="F2781" s="364">
        <f t="shared" si="1745"/>
        <v>0</v>
      </c>
      <c r="G2781" s="364">
        <f t="shared" si="1745"/>
        <v>0</v>
      </c>
      <c r="H2781" s="364">
        <f t="shared" si="1745"/>
        <v>0</v>
      </c>
      <c r="I2781" s="364">
        <f t="shared" si="1745"/>
        <v>0</v>
      </c>
      <c r="J2781" s="364">
        <f t="shared" si="1745"/>
        <v>0</v>
      </c>
      <c r="K2781" s="364">
        <f t="shared" si="1745"/>
        <v>0</v>
      </c>
      <c r="L2781" s="364">
        <f t="shared" si="1745"/>
        <v>0</v>
      </c>
      <c r="M2781" s="364">
        <f t="shared" si="1745"/>
        <v>0</v>
      </c>
      <c r="N2781" s="364" t="str">
        <f t="shared" si="1745"/>
        <v>[Country code missing]-[Participant ID missing]</v>
      </c>
      <c r="O2781" s="380">
        <f t="shared" si="1745"/>
        <v>0</v>
      </c>
      <c r="P2781" s="364">
        <f t="shared" si="1745"/>
        <v>0</v>
      </c>
      <c r="Q2781" s="380">
        <f t="shared" si="1743"/>
        <v>0</v>
      </c>
      <c r="R2781" s="364">
        <f t="shared" si="1743"/>
        <v>0</v>
      </c>
      <c r="S2781" s="364">
        <f t="shared" si="1743"/>
        <v>0</v>
      </c>
      <c r="T2781" s="364">
        <f t="shared" si="1743"/>
        <v>0</v>
      </c>
      <c r="U2781" s="364">
        <f t="shared" si="1743"/>
        <v>0</v>
      </c>
      <c r="V2781" s="364">
        <f t="shared" si="1743"/>
        <v>0</v>
      </c>
      <c r="W2781" s="364">
        <f t="shared" si="1743"/>
        <v>0</v>
      </c>
      <c r="X2781" s="364">
        <f t="shared" si="1743"/>
        <v>0</v>
      </c>
      <c r="Y2781" s="364">
        <f t="shared" si="1743"/>
        <v>0</v>
      </c>
      <c r="Z2781" s="364">
        <f t="shared" si="1743"/>
        <v>0</v>
      </c>
      <c r="AA2781" s="364">
        <f t="shared" si="1743"/>
        <v>0</v>
      </c>
      <c r="AB2781" s="364">
        <f t="shared" si="1743"/>
        <v>0</v>
      </c>
      <c r="AC2781" s="364">
        <f t="shared" si="1743"/>
        <v>0</v>
      </c>
      <c r="AD2781" s="364">
        <f t="shared" si="1743"/>
        <v>0</v>
      </c>
      <c r="AE2781" s="365" t="str">
        <f t="shared" si="1743"/>
        <v>'SF only - Np reinsurance'</v>
      </c>
      <c r="AF2781" s="364" t="str">
        <f t="shared" si="1743"/>
        <v>Cession Rate
(CR)</v>
      </c>
      <c r="AG2781" s="364" t="str">
        <f t="shared" si="1732"/>
        <v>Motor, other classesCovered by qualified reinsurance contract 2</v>
      </c>
      <c r="AH2781" s="364" t="str">
        <f t="shared" si="1744"/>
        <v>A</v>
      </c>
      <c r="AI2781" s="364">
        <f t="shared" si="1744"/>
        <v>13</v>
      </c>
      <c r="AJ2781" s="364">
        <f t="shared" ca="1" si="1746"/>
        <v>0</v>
      </c>
    </row>
    <row r="2782" spans="1:36" s="364" customFormat="1" ht="15" customHeight="1" x14ac:dyDescent="0.2">
      <c r="A2782" s="364">
        <f t="shared" si="1745"/>
        <v>0</v>
      </c>
      <c r="B2782" s="364">
        <f t="shared" si="1745"/>
        <v>0</v>
      </c>
      <c r="C2782" s="364">
        <f t="shared" si="1745"/>
        <v>0</v>
      </c>
      <c r="D2782" s="364">
        <f t="shared" si="1745"/>
        <v>0</v>
      </c>
      <c r="E2782" s="364">
        <f t="shared" si="1745"/>
        <v>0</v>
      </c>
      <c r="F2782" s="364">
        <f t="shared" si="1745"/>
        <v>0</v>
      </c>
      <c r="G2782" s="364">
        <f t="shared" si="1745"/>
        <v>0</v>
      </c>
      <c r="H2782" s="364">
        <f t="shared" si="1745"/>
        <v>0</v>
      </c>
      <c r="I2782" s="364">
        <f t="shared" si="1745"/>
        <v>0</v>
      </c>
      <c r="J2782" s="364">
        <f t="shared" si="1745"/>
        <v>0</v>
      </c>
      <c r="K2782" s="364">
        <f t="shared" si="1745"/>
        <v>0</v>
      </c>
      <c r="L2782" s="364">
        <f t="shared" si="1745"/>
        <v>0</v>
      </c>
      <c r="M2782" s="364">
        <f t="shared" si="1745"/>
        <v>0</v>
      </c>
      <c r="N2782" s="364" t="str">
        <f t="shared" si="1745"/>
        <v>[Country code missing]-[Participant ID missing]</v>
      </c>
      <c r="O2782" s="380">
        <f t="shared" si="1745"/>
        <v>0</v>
      </c>
      <c r="P2782" s="364">
        <f t="shared" si="1745"/>
        <v>0</v>
      </c>
      <c r="Q2782" s="380">
        <f t="shared" si="1743"/>
        <v>0</v>
      </c>
      <c r="R2782" s="364">
        <f t="shared" si="1743"/>
        <v>0</v>
      </c>
      <c r="S2782" s="364">
        <f t="shared" si="1743"/>
        <v>0</v>
      </c>
      <c r="T2782" s="364">
        <f t="shared" si="1743"/>
        <v>0</v>
      </c>
      <c r="U2782" s="364">
        <f t="shared" si="1743"/>
        <v>0</v>
      </c>
      <c r="V2782" s="364">
        <f t="shared" si="1743"/>
        <v>0</v>
      </c>
      <c r="W2782" s="364">
        <f t="shared" si="1743"/>
        <v>0</v>
      </c>
      <c r="X2782" s="364">
        <f t="shared" si="1743"/>
        <v>0</v>
      </c>
      <c r="Y2782" s="364">
        <f t="shared" si="1743"/>
        <v>0</v>
      </c>
      <c r="Z2782" s="364">
        <f t="shared" si="1743"/>
        <v>0</v>
      </c>
      <c r="AA2782" s="364">
        <f t="shared" si="1743"/>
        <v>0</v>
      </c>
      <c r="AB2782" s="364">
        <f t="shared" si="1743"/>
        <v>0</v>
      </c>
      <c r="AC2782" s="364">
        <f t="shared" si="1743"/>
        <v>0</v>
      </c>
      <c r="AD2782" s="364">
        <f t="shared" si="1743"/>
        <v>0</v>
      </c>
      <c r="AE2782" s="365" t="str">
        <f t="shared" si="1743"/>
        <v>'SF only - Np reinsurance'</v>
      </c>
      <c r="AF2782" s="364" t="str">
        <f t="shared" si="1743"/>
        <v>Cession Rate
(CR)</v>
      </c>
      <c r="AG2782" s="364" t="str">
        <f t="shared" si="1732"/>
        <v>Motor, other classesCovered by qualified reinsurance contract 3</v>
      </c>
      <c r="AH2782" s="364" t="str">
        <f t="shared" si="1744"/>
        <v>A</v>
      </c>
      <c r="AI2782" s="364">
        <f t="shared" si="1744"/>
        <v>13</v>
      </c>
      <c r="AJ2782" s="364">
        <f t="shared" ca="1" si="1746"/>
        <v>0</v>
      </c>
    </row>
    <row r="2783" spans="1:36" s="364" customFormat="1" ht="15" customHeight="1" x14ac:dyDescent="0.2">
      <c r="A2783" s="364">
        <f t="shared" si="1745"/>
        <v>0</v>
      </c>
      <c r="B2783" s="364">
        <f t="shared" si="1745"/>
        <v>0</v>
      </c>
      <c r="C2783" s="364">
        <f t="shared" si="1745"/>
        <v>0</v>
      </c>
      <c r="D2783" s="364">
        <f t="shared" si="1745"/>
        <v>0</v>
      </c>
      <c r="E2783" s="364">
        <f t="shared" si="1745"/>
        <v>0</v>
      </c>
      <c r="F2783" s="364">
        <f t="shared" si="1745"/>
        <v>0</v>
      </c>
      <c r="G2783" s="364">
        <f t="shared" si="1745"/>
        <v>0</v>
      </c>
      <c r="H2783" s="364">
        <f t="shared" si="1745"/>
        <v>0</v>
      </c>
      <c r="I2783" s="364">
        <f t="shared" si="1745"/>
        <v>0</v>
      </c>
      <c r="J2783" s="364">
        <f t="shared" si="1745"/>
        <v>0</v>
      </c>
      <c r="K2783" s="364">
        <f t="shared" si="1745"/>
        <v>0</v>
      </c>
      <c r="L2783" s="364">
        <f t="shared" si="1745"/>
        <v>0</v>
      </c>
      <c r="M2783" s="364">
        <f t="shared" si="1745"/>
        <v>0</v>
      </c>
      <c r="N2783" s="364" t="str">
        <f t="shared" si="1745"/>
        <v>[Country code missing]-[Participant ID missing]</v>
      </c>
      <c r="O2783" s="380">
        <f t="shared" si="1745"/>
        <v>0</v>
      </c>
      <c r="P2783" s="364">
        <f t="shared" si="1745"/>
        <v>0</v>
      </c>
      <c r="Q2783" s="380">
        <f t="shared" si="1743"/>
        <v>0</v>
      </c>
      <c r="R2783" s="364">
        <f t="shared" si="1743"/>
        <v>0</v>
      </c>
      <c r="S2783" s="364">
        <f t="shared" si="1743"/>
        <v>0</v>
      </c>
      <c r="T2783" s="364">
        <f t="shared" si="1743"/>
        <v>0</v>
      </c>
      <c r="U2783" s="364">
        <f t="shared" si="1743"/>
        <v>0</v>
      </c>
      <c r="V2783" s="364">
        <f t="shared" si="1743"/>
        <v>0</v>
      </c>
      <c r="W2783" s="364">
        <f t="shared" si="1743"/>
        <v>0</v>
      </c>
      <c r="X2783" s="364">
        <f t="shared" si="1743"/>
        <v>0</v>
      </c>
      <c r="Y2783" s="364">
        <f t="shared" si="1743"/>
        <v>0</v>
      </c>
      <c r="Z2783" s="364">
        <f t="shared" si="1743"/>
        <v>0</v>
      </c>
      <c r="AA2783" s="364">
        <f t="shared" si="1743"/>
        <v>0</v>
      </c>
      <c r="AB2783" s="364">
        <f t="shared" si="1743"/>
        <v>0</v>
      </c>
      <c r="AC2783" s="364">
        <f t="shared" si="1743"/>
        <v>0</v>
      </c>
      <c r="AD2783" s="364">
        <f t="shared" si="1743"/>
        <v>0</v>
      </c>
      <c r="AE2783" s="365" t="str">
        <f t="shared" si="1743"/>
        <v>'SF only - Np reinsurance'</v>
      </c>
      <c r="AF2783" s="364" t="str">
        <f t="shared" si="1743"/>
        <v>Cession Rate
(CR)</v>
      </c>
      <c r="AG2783" s="364" t="str">
        <f t="shared" si="1732"/>
        <v>Motor, other classesCovered by qualified reinsurance contract 4</v>
      </c>
      <c r="AH2783" s="364" t="str">
        <f t="shared" si="1744"/>
        <v>A</v>
      </c>
      <c r="AI2783" s="364">
        <f t="shared" si="1744"/>
        <v>13</v>
      </c>
      <c r="AJ2783" s="364">
        <f t="shared" ca="1" si="1746"/>
        <v>0</v>
      </c>
    </row>
    <row r="2784" spans="1:36" s="364" customFormat="1" ht="15" customHeight="1" x14ac:dyDescent="0.2">
      <c r="A2784" s="364">
        <f t="shared" si="1745"/>
        <v>0</v>
      </c>
      <c r="B2784" s="364">
        <f t="shared" si="1745"/>
        <v>0</v>
      </c>
      <c r="C2784" s="364">
        <f t="shared" si="1745"/>
        <v>0</v>
      </c>
      <c r="D2784" s="364">
        <f t="shared" si="1745"/>
        <v>0</v>
      </c>
      <c r="E2784" s="364">
        <f t="shared" si="1745"/>
        <v>0</v>
      </c>
      <c r="F2784" s="364">
        <f t="shared" si="1745"/>
        <v>0</v>
      </c>
      <c r="G2784" s="364">
        <f t="shared" si="1745"/>
        <v>0</v>
      </c>
      <c r="H2784" s="364">
        <f t="shared" si="1745"/>
        <v>0</v>
      </c>
      <c r="I2784" s="364">
        <f t="shared" si="1745"/>
        <v>0</v>
      </c>
      <c r="J2784" s="364">
        <f t="shared" si="1745"/>
        <v>0</v>
      </c>
      <c r="K2784" s="364">
        <f t="shared" si="1745"/>
        <v>0</v>
      </c>
      <c r="L2784" s="364">
        <f t="shared" si="1745"/>
        <v>0</v>
      </c>
      <c r="M2784" s="364">
        <f t="shared" si="1745"/>
        <v>0</v>
      </c>
      <c r="N2784" s="364" t="str">
        <f t="shared" si="1745"/>
        <v>[Country code missing]-[Participant ID missing]</v>
      </c>
      <c r="O2784" s="380">
        <f t="shared" si="1745"/>
        <v>0</v>
      </c>
      <c r="P2784" s="364">
        <f t="shared" ref="P2784:AF2799" si="1747">P2783</f>
        <v>0</v>
      </c>
      <c r="Q2784" s="380">
        <f t="shared" si="1747"/>
        <v>0</v>
      </c>
      <c r="R2784" s="364">
        <f t="shared" si="1747"/>
        <v>0</v>
      </c>
      <c r="S2784" s="364">
        <f t="shared" si="1747"/>
        <v>0</v>
      </c>
      <c r="T2784" s="364">
        <f t="shared" si="1747"/>
        <v>0</v>
      </c>
      <c r="U2784" s="364">
        <f t="shared" si="1747"/>
        <v>0</v>
      </c>
      <c r="V2784" s="364">
        <f t="shared" si="1747"/>
        <v>0</v>
      </c>
      <c r="W2784" s="364">
        <f t="shared" si="1747"/>
        <v>0</v>
      </c>
      <c r="X2784" s="364">
        <f t="shared" si="1747"/>
        <v>0</v>
      </c>
      <c r="Y2784" s="364">
        <f t="shared" si="1747"/>
        <v>0</v>
      </c>
      <c r="Z2784" s="364">
        <f t="shared" si="1747"/>
        <v>0</v>
      </c>
      <c r="AA2784" s="364">
        <f t="shared" si="1747"/>
        <v>0</v>
      </c>
      <c r="AB2784" s="364">
        <f t="shared" si="1747"/>
        <v>0</v>
      </c>
      <c r="AC2784" s="364">
        <f t="shared" si="1747"/>
        <v>0</v>
      </c>
      <c r="AD2784" s="364">
        <f t="shared" si="1747"/>
        <v>0</v>
      </c>
      <c r="AE2784" s="365" t="str">
        <f t="shared" si="1747"/>
        <v>'SF only - Np reinsurance'</v>
      </c>
      <c r="AF2784" s="364" t="str">
        <f t="shared" si="1747"/>
        <v>Cession Rate
(CR)</v>
      </c>
      <c r="AG2784" s="364" t="str">
        <f t="shared" si="1732"/>
        <v>Motor, other classesCovered by qualified reinsurance contract 5</v>
      </c>
      <c r="AH2784" s="364" t="str">
        <f t="shared" ref="AH2784:AI2799" si="1748">AH2783</f>
        <v>A</v>
      </c>
      <c r="AI2784" s="364">
        <f t="shared" si="1748"/>
        <v>13</v>
      </c>
      <c r="AJ2784" s="364">
        <f t="shared" ca="1" si="1746"/>
        <v>0</v>
      </c>
    </row>
    <row r="2785" spans="1:36" s="364" customFormat="1" ht="15" customHeight="1" x14ac:dyDescent="0.2">
      <c r="A2785" s="364">
        <f t="shared" ref="A2785:P2800" si="1749">A2784</f>
        <v>0</v>
      </c>
      <c r="B2785" s="364">
        <f t="shared" si="1749"/>
        <v>0</v>
      </c>
      <c r="C2785" s="364">
        <f t="shared" si="1749"/>
        <v>0</v>
      </c>
      <c r="D2785" s="364">
        <f t="shared" si="1749"/>
        <v>0</v>
      </c>
      <c r="E2785" s="364">
        <f t="shared" si="1749"/>
        <v>0</v>
      </c>
      <c r="F2785" s="364">
        <f t="shared" si="1749"/>
        <v>0</v>
      </c>
      <c r="G2785" s="364">
        <f t="shared" si="1749"/>
        <v>0</v>
      </c>
      <c r="H2785" s="364">
        <f t="shared" si="1749"/>
        <v>0</v>
      </c>
      <c r="I2785" s="364">
        <f t="shared" si="1749"/>
        <v>0</v>
      </c>
      <c r="J2785" s="364">
        <f t="shared" si="1749"/>
        <v>0</v>
      </c>
      <c r="K2785" s="364">
        <f t="shared" si="1749"/>
        <v>0</v>
      </c>
      <c r="L2785" s="364">
        <f t="shared" si="1749"/>
        <v>0</v>
      </c>
      <c r="M2785" s="364">
        <f t="shared" si="1749"/>
        <v>0</v>
      </c>
      <c r="N2785" s="364" t="str">
        <f t="shared" si="1749"/>
        <v>[Country code missing]-[Participant ID missing]</v>
      </c>
      <c r="O2785" s="380">
        <f t="shared" si="1749"/>
        <v>0</v>
      </c>
      <c r="P2785" s="364">
        <f t="shared" si="1747"/>
        <v>0</v>
      </c>
      <c r="Q2785" s="380">
        <f t="shared" si="1747"/>
        <v>0</v>
      </c>
      <c r="R2785" s="364">
        <f t="shared" si="1747"/>
        <v>0</v>
      </c>
      <c r="S2785" s="364">
        <f t="shared" si="1747"/>
        <v>0</v>
      </c>
      <c r="T2785" s="364">
        <f t="shared" si="1747"/>
        <v>0</v>
      </c>
      <c r="U2785" s="364">
        <f t="shared" si="1747"/>
        <v>0</v>
      </c>
      <c r="V2785" s="364">
        <f t="shared" si="1747"/>
        <v>0</v>
      </c>
      <c r="W2785" s="364">
        <f t="shared" si="1747"/>
        <v>0</v>
      </c>
      <c r="X2785" s="364">
        <f t="shared" si="1747"/>
        <v>0</v>
      </c>
      <c r="Y2785" s="364">
        <f t="shared" si="1747"/>
        <v>0</v>
      </c>
      <c r="Z2785" s="364">
        <f t="shared" si="1747"/>
        <v>0</v>
      </c>
      <c r="AA2785" s="364">
        <f t="shared" si="1747"/>
        <v>0</v>
      </c>
      <c r="AB2785" s="364">
        <f t="shared" si="1747"/>
        <v>0</v>
      </c>
      <c r="AC2785" s="364">
        <f t="shared" si="1747"/>
        <v>0</v>
      </c>
      <c r="AD2785" s="364">
        <f t="shared" si="1747"/>
        <v>0</v>
      </c>
      <c r="AE2785" s="365" t="str">
        <f t="shared" si="1747"/>
        <v>'SF only - Np reinsurance'</v>
      </c>
      <c r="AF2785" s="364" t="str">
        <f t="shared" si="1747"/>
        <v>Cession Rate
(CR)</v>
      </c>
      <c r="AG2785" s="364" t="str">
        <f t="shared" si="1732"/>
        <v>Motor, other classesCovered by qualified reinsurance contract 6</v>
      </c>
      <c r="AH2785" s="364" t="str">
        <f t="shared" si="1748"/>
        <v>A</v>
      </c>
      <c r="AI2785" s="364">
        <f t="shared" si="1748"/>
        <v>13</v>
      </c>
      <c r="AJ2785" s="364">
        <f t="shared" ca="1" si="1746"/>
        <v>0</v>
      </c>
    </row>
    <row r="2786" spans="1:36" s="364" customFormat="1" ht="15" customHeight="1" x14ac:dyDescent="0.2">
      <c r="A2786" s="364">
        <f t="shared" si="1749"/>
        <v>0</v>
      </c>
      <c r="B2786" s="364">
        <f t="shared" si="1749"/>
        <v>0</v>
      </c>
      <c r="C2786" s="364">
        <f t="shared" si="1749"/>
        <v>0</v>
      </c>
      <c r="D2786" s="364">
        <f t="shared" si="1749"/>
        <v>0</v>
      </c>
      <c r="E2786" s="364">
        <f t="shared" si="1749"/>
        <v>0</v>
      </c>
      <c r="F2786" s="364">
        <f t="shared" si="1749"/>
        <v>0</v>
      </c>
      <c r="G2786" s="364">
        <f t="shared" si="1749"/>
        <v>0</v>
      </c>
      <c r="H2786" s="364">
        <f t="shared" si="1749"/>
        <v>0</v>
      </c>
      <c r="I2786" s="364">
        <f t="shared" si="1749"/>
        <v>0</v>
      </c>
      <c r="J2786" s="364">
        <f t="shared" si="1749"/>
        <v>0</v>
      </c>
      <c r="K2786" s="364">
        <f t="shared" si="1749"/>
        <v>0</v>
      </c>
      <c r="L2786" s="364">
        <f t="shared" si="1749"/>
        <v>0</v>
      </c>
      <c r="M2786" s="364">
        <f t="shared" si="1749"/>
        <v>0</v>
      </c>
      <c r="N2786" s="364" t="str">
        <f t="shared" si="1749"/>
        <v>[Country code missing]-[Participant ID missing]</v>
      </c>
      <c r="O2786" s="380">
        <f t="shared" si="1749"/>
        <v>0</v>
      </c>
      <c r="P2786" s="364">
        <f t="shared" si="1747"/>
        <v>0</v>
      </c>
      <c r="Q2786" s="380">
        <f t="shared" si="1747"/>
        <v>0</v>
      </c>
      <c r="R2786" s="364">
        <f t="shared" si="1747"/>
        <v>0</v>
      </c>
      <c r="S2786" s="364">
        <f t="shared" si="1747"/>
        <v>0</v>
      </c>
      <c r="T2786" s="364">
        <f t="shared" si="1747"/>
        <v>0</v>
      </c>
      <c r="U2786" s="364">
        <f t="shared" si="1747"/>
        <v>0</v>
      </c>
      <c r="V2786" s="364">
        <f t="shared" si="1747"/>
        <v>0</v>
      </c>
      <c r="W2786" s="364">
        <f t="shared" si="1747"/>
        <v>0</v>
      </c>
      <c r="X2786" s="364">
        <f t="shared" si="1747"/>
        <v>0</v>
      </c>
      <c r="Y2786" s="364">
        <f t="shared" si="1747"/>
        <v>0</v>
      </c>
      <c r="Z2786" s="364">
        <f t="shared" si="1747"/>
        <v>0</v>
      </c>
      <c r="AA2786" s="364">
        <f t="shared" si="1747"/>
        <v>0</v>
      </c>
      <c r="AB2786" s="364">
        <f t="shared" si="1747"/>
        <v>0</v>
      </c>
      <c r="AC2786" s="364">
        <f t="shared" si="1747"/>
        <v>0</v>
      </c>
      <c r="AD2786" s="364">
        <f t="shared" si="1747"/>
        <v>0</v>
      </c>
      <c r="AE2786" s="365" t="str">
        <f t="shared" si="1747"/>
        <v>'SF only - Np reinsurance'</v>
      </c>
      <c r="AF2786" s="364" t="str">
        <f t="shared" si="1747"/>
        <v>Cession Rate
(CR)</v>
      </c>
      <c r="AG2786" s="364" t="str">
        <f t="shared" si="1732"/>
        <v>Motor, other classesCovered by qualified reinsurance contract 7</v>
      </c>
      <c r="AH2786" s="364" t="str">
        <f t="shared" si="1748"/>
        <v>A</v>
      </c>
      <c r="AI2786" s="364">
        <f t="shared" si="1748"/>
        <v>13</v>
      </c>
      <c r="AJ2786" s="364">
        <f t="shared" ca="1" si="1746"/>
        <v>0</v>
      </c>
    </row>
    <row r="2787" spans="1:36" s="364" customFormat="1" ht="15" customHeight="1" x14ac:dyDescent="0.2">
      <c r="A2787" s="364">
        <f t="shared" si="1749"/>
        <v>0</v>
      </c>
      <c r="B2787" s="364">
        <f t="shared" si="1749"/>
        <v>0</v>
      </c>
      <c r="C2787" s="364">
        <f t="shared" si="1749"/>
        <v>0</v>
      </c>
      <c r="D2787" s="364">
        <f t="shared" si="1749"/>
        <v>0</v>
      </c>
      <c r="E2787" s="364">
        <f t="shared" si="1749"/>
        <v>0</v>
      </c>
      <c r="F2787" s="364">
        <f t="shared" si="1749"/>
        <v>0</v>
      </c>
      <c r="G2787" s="364">
        <f t="shared" si="1749"/>
        <v>0</v>
      </c>
      <c r="H2787" s="364">
        <f t="shared" si="1749"/>
        <v>0</v>
      </c>
      <c r="I2787" s="364">
        <f t="shared" si="1749"/>
        <v>0</v>
      </c>
      <c r="J2787" s="364">
        <f t="shared" si="1749"/>
        <v>0</v>
      </c>
      <c r="K2787" s="364">
        <f t="shared" si="1749"/>
        <v>0</v>
      </c>
      <c r="L2787" s="364">
        <f t="shared" si="1749"/>
        <v>0</v>
      </c>
      <c r="M2787" s="364">
        <f t="shared" si="1749"/>
        <v>0</v>
      </c>
      <c r="N2787" s="364" t="str">
        <f t="shared" si="1749"/>
        <v>[Country code missing]-[Participant ID missing]</v>
      </c>
      <c r="O2787" s="380">
        <f t="shared" si="1749"/>
        <v>0</v>
      </c>
      <c r="P2787" s="364">
        <f t="shared" si="1747"/>
        <v>0</v>
      </c>
      <c r="Q2787" s="380">
        <f t="shared" si="1747"/>
        <v>0</v>
      </c>
      <c r="R2787" s="364">
        <f t="shared" si="1747"/>
        <v>0</v>
      </c>
      <c r="S2787" s="364">
        <f t="shared" si="1747"/>
        <v>0</v>
      </c>
      <c r="T2787" s="364">
        <f t="shared" si="1747"/>
        <v>0</v>
      </c>
      <c r="U2787" s="364">
        <f t="shared" si="1747"/>
        <v>0</v>
      </c>
      <c r="V2787" s="364">
        <f t="shared" si="1747"/>
        <v>0</v>
      </c>
      <c r="W2787" s="364">
        <f t="shared" si="1747"/>
        <v>0</v>
      </c>
      <c r="X2787" s="364">
        <f t="shared" si="1747"/>
        <v>0</v>
      </c>
      <c r="Y2787" s="364">
        <f t="shared" si="1747"/>
        <v>0</v>
      </c>
      <c r="Z2787" s="364">
        <f t="shared" si="1747"/>
        <v>0</v>
      </c>
      <c r="AA2787" s="364">
        <f t="shared" si="1747"/>
        <v>0</v>
      </c>
      <c r="AB2787" s="364">
        <f t="shared" si="1747"/>
        <v>0</v>
      </c>
      <c r="AC2787" s="364">
        <f t="shared" si="1747"/>
        <v>0</v>
      </c>
      <c r="AD2787" s="364">
        <f t="shared" si="1747"/>
        <v>0</v>
      </c>
      <c r="AE2787" s="365" t="str">
        <f t="shared" si="1747"/>
        <v>'SF only - Np reinsurance'</v>
      </c>
      <c r="AF2787" s="364" t="str">
        <f t="shared" si="1747"/>
        <v>Cession Rate
(CR)</v>
      </c>
      <c r="AG2787" s="364" t="str">
        <f t="shared" si="1732"/>
        <v>Motor, other classesCovered by qualified reinsurance contract 8</v>
      </c>
      <c r="AH2787" s="364" t="str">
        <f t="shared" si="1748"/>
        <v>A</v>
      </c>
      <c r="AI2787" s="364">
        <f t="shared" si="1748"/>
        <v>13</v>
      </c>
      <c r="AJ2787" s="364">
        <f t="shared" ca="1" si="1746"/>
        <v>0</v>
      </c>
    </row>
    <row r="2788" spans="1:36" s="364" customFormat="1" ht="15" customHeight="1" x14ac:dyDescent="0.2">
      <c r="A2788" s="364">
        <f t="shared" si="1749"/>
        <v>0</v>
      </c>
      <c r="B2788" s="364">
        <f t="shared" si="1749"/>
        <v>0</v>
      </c>
      <c r="C2788" s="364">
        <f t="shared" si="1749"/>
        <v>0</v>
      </c>
      <c r="D2788" s="364">
        <f t="shared" si="1749"/>
        <v>0</v>
      </c>
      <c r="E2788" s="364">
        <f t="shared" si="1749"/>
        <v>0</v>
      </c>
      <c r="F2788" s="364">
        <f t="shared" si="1749"/>
        <v>0</v>
      </c>
      <c r="G2788" s="364">
        <f t="shared" si="1749"/>
        <v>0</v>
      </c>
      <c r="H2788" s="364">
        <f t="shared" si="1749"/>
        <v>0</v>
      </c>
      <c r="I2788" s="364">
        <f t="shared" si="1749"/>
        <v>0</v>
      </c>
      <c r="J2788" s="364">
        <f t="shared" si="1749"/>
        <v>0</v>
      </c>
      <c r="K2788" s="364">
        <f t="shared" si="1749"/>
        <v>0</v>
      </c>
      <c r="L2788" s="364">
        <f t="shared" si="1749"/>
        <v>0</v>
      </c>
      <c r="M2788" s="364">
        <f t="shared" si="1749"/>
        <v>0</v>
      </c>
      <c r="N2788" s="364" t="str">
        <f t="shared" si="1749"/>
        <v>[Country code missing]-[Participant ID missing]</v>
      </c>
      <c r="O2788" s="380">
        <f t="shared" si="1749"/>
        <v>0</v>
      </c>
      <c r="P2788" s="364">
        <f t="shared" si="1747"/>
        <v>0</v>
      </c>
      <c r="Q2788" s="380">
        <f t="shared" si="1747"/>
        <v>0</v>
      </c>
      <c r="R2788" s="364">
        <f t="shared" si="1747"/>
        <v>0</v>
      </c>
      <c r="S2788" s="364">
        <f t="shared" si="1747"/>
        <v>0</v>
      </c>
      <c r="T2788" s="364">
        <f t="shared" si="1747"/>
        <v>0</v>
      </c>
      <c r="U2788" s="364">
        <f t="shared" si="1747"/>
        <v>0</v>
      </c>
      <c r="V2788" s="364">
        <f t="shared" si="1747"/>
        <v>0</v>
      </c>
      <c r="W2788" s="364">
        <f t="shared" si="1747"/>
        <v>0</v>
      </c>
      <c r="X2788" s="364">
        <f t="shared" si="1747"/>
        <v>0</v>
      </c>
      <c r="Y2788" s="364">
        <f t="shared" si="1747"/>
        <v>0</v>
      </c>
      <c r="Z2788" s="364">
        <f t="shared" si="1747"/>
        <v>0</v>
      </c>
      <c r="AA2788" s="364">
        <f t="shared" si="1747"/>
        <v>0</v>
      </c>
      <c r="AB2788" s="364">
        <f t="shared" si="1747"/>
        <v>0</v>
      </c>
      <c r="AC2788" s="364">
        <f t="shared" si="1747"/>
        <v>0</v>
      </c>
      <c r="AD2788" s="364">
        <f t="shared" si="1747"/>
        <v>0</v>
      </c>
      <c r="AE2788" s="365" t="str">
        <f t="shared" si="1747"/>
        <v>'SF only - Np reinsurance'</v>
      </c>
      <c r="AF2788" s="364" t="str">
        <f t="shared" si="1747"/>
        <v>Cession Rate
(CR)</v>
      </c>
      <c r="AG2788" s="364" t="str">
        <f t="shared" si="1732"/>
        <v>Motor, other classesCovered by qualified reinsurance contract 9</v>
      </c>
      <c r="AH2788" s="364" t="str">
        <f t="shared" si="1748"/>
        <v>A</v>
      </c>
      <c r="AI2788" s="364">
        <f t="shared" si="1748"/>
        <v>13</v>
      </c>
      <c r="AJ2788" s="364">
        <f t="shared" ca="1" si="1746"/>
        <v>0</v>
      </c>
    </row>
    <row r="2789" spans="1:36" s="364" customFormat="1" ht="15" customHeight="1" x14ac:dyDescent="0.2">
      <c r="A2789" s="364">
        <f t="shared" si="1749"/>
        <v>0</v>
      </c>
      <c r="B2789" s="364">
        <f t="shared" si="1749"/>
        <v>0</v>
      </c>
      <c r="C2789" s="364">
        <f t="shared" si="1749"/>
        <v>0</v>
      </c>
      <c r="D2789" s="364">
        <f t="shared" si="1749"/>
        <v>0</v>
      </c>
      <c r="E2789" s="364">
        <f t="shared" si="1749"/>
        <v>0</v>
      </c>
      <c r="F2789" s="364">
        <f t="shared" si="1749"/>
        <v>0</v>
      </c>
      <c r="G2789" s="364">
        <f t="shared" si="1749"/>
        <v>0</v>
      </c>
      <c r="H2789" s="364">
        <f t="shared" si="1749"/>
        <v>0</v>
      </c>
      <c r="I2789" s="364">
        <f t="shared" si="1749"/>
        <v>0</v>
      </c>
      <c r="J2789" s="364">
        <f t="shared" si="1749"/>
        <v>0</v>
      </c>
      <c r="K2789" s="364">
        <f t="shared" si="1749"/>
        <v>0</v>
      </c>
      <c r="L2789" s="364">
        <f t="shared" si="1749"/>
        <v>0</v>
      </c>
      <c r="M2789" s="364">
        <f t="shared" si="1749"/>
        <v>0</v>
      </c>
      <c r="N2789" s="364" t="str">
        <f t="shared" si="1749"/>
        <v>[Country code missing]-[Participant ID missing]</v>
      </c>
      <c r="O2789" s="380">
        <f t="shared" si="1749"/>
        <v>0</v>
      </c>
      <c r="P2789" s="364">
        <f t="shared" si="1747"/>
        <v>0</v>
      </c>
      <c r="Q2789" s="380">
        <f t="shared" si="1747"/>
        <v>0</v>
      </c>
      <c r="R2789" s="364">
        <f t="shared" si="1747"/>
        <v>0</v>
      </c>
      <c r="S2789" s="364">
        <f t="shared" si="1747"/>
        <v>0</v>
      </c>
      <c r="T2789" s="364">
        <f t="shared" si="1747"/>
        <v>0</v>
      </c>
      <c r="U2789" s="364">
        <f t="shared" si="1747"/>
        <v>0</v>
      </c>
      <c r="V2789" s="364">
        <f t="shared" si="1747"/>
        <v>0</v>
      </c>
      <c r="W2789" s="364">
        <f t="shared" si="1747"/>
        <v>0</v>
      </c>
      <c r="X2789" s="364">
        <f t="shared" si="1747"/>
        <v>0</v>
      </c>
      <c r="Y2789" s="364">
        <f t="shared" si="1747"/>
        <v>0</v>
      </c>
      <c r="Z2789" s="364">
        <f t="shared" si="1747"/>
        <v>0</v>
      </c>
      <c r="AA2789" s="364">
        <f t="shared" si="1747"/>
        <v>0</v>
      </c>
      <c r="AB2789" s="364">
        <f t="shared" si="1747"/>
        <v>0</v>
      </c>
      <c r="AC2789" s="364">
        <f t="shared" si="1747"/>
        <v>0</v>
      </c>
      <c r="AD2789" s="364">
        <f t="shared" si="1747"/>
        <v>0</v>
      </c>
      <c r="AE2789" s="365" t="str">
        <f t="shared" si="1747"/>
        <v>'SF only - Np reinsurance'</v>
      </c>
      <c r="AF2789" s="364" t="str">
        <f t="shared" si="1747"/>
        <v>Cession Rate
(CR)</v>
      </c>
      <c r="AG2789" s="364" t="str">
        <f t="shared" si="1732"/>
        <v>Motor, other classesCovered by qualified reinsurance contract 10</v>
      </c>
      <c r="AH2789" s="364" t="str">
        <f t="shared" si="1748"/>
        <v>A</v>
      </c>
      <c r="AI2789" s="364">
        <f t="shared" si="1748"/>
        <v>13</v>
      </c>
      <c r="AJ2789" s="364">
        <f t="shared" ca="1" si="1746"/>
        <v>0</v>
      </c>
    </row>
    <row r="2790" spans="1:36" s="364" customFormat="1" ht="15" customHeight="1" x14ac:dyDescent="0.2">
      <c r="A2790" s="364">
        <f t="shared" si="1749"/>
        <v>0</v>
      </c>
      <c r="B2790" s="364">
        <f t="shared" si="1749"/>
        <v>0</v>
      </c>
      <c r="C2790" s="364">
        <f t="shared" si="1749"/>
        <v>0</v>
      </c>
      <c r="D2790" s="364">
        <f t="shared" si="1749"/>
        <v>0</v>
      </c>
      <c r="E2790" s="364">
        <f t="shared" si="1749"/>
        <v>0</v>
      </c>
      <c r="F2790" s="364">
        <f t="shared" si="1749"/>
        <v>0</v>
      </c>
      <c r="G2790" s="364">
        <f t="shared" si="1749"/>
        <v>0</v>
      </c>
      <c r="H2790" s="364">
        <f t="shared" si="1749"/>
        <v>0</v>
      </c>
      <c r="I2790" s="364">
        <f t="shared" si="1749"/>
        <v>0</v>
      </c>
      <c r="J2790" s="364">
        <f t="shared" si="1749"/>
        <v>0</v>
      </c>
      <c r="K2790" s="364">
        <f t="shared" si="1749"/>
        <v>0</v>
      </c>
      <c r="L2790" s="364">
        <f t="shared" si="1749"/>
        <v>0</v>
      </c>
      <c r="M2790" s="364">
        <f t="shared" si="1749"/>
        <v>0</v>
      </c>
      <c r="N2790" s="364" t="str">
        <f t="shared" si="1749"/>
        <v>[Country code missing]-[Participant ID missing]</v>
      </c>
      <c r="O2790" s="380">
        <f t="shared" si="1749"/>
        <v>0</v>
      </c>
      <c r="P2790" s="364">
        <f t="shared" si="1747"/>
        <v>0</v>
      </c>
      <c r="Q2790" s="380">
        <f t="shared" si="1747"/>
        <v>0</v>
      </c>
      <c r="R2790" s="364">
        <f t="shared" si="1747"/>
        <v>0</v>
      </c>
      <c r="S2790" s="364">
        <f t="shared" si="1747"/>
        <v>0</v>
      </c>
      <c r="T2790" s="364">
        <f t="shared" si="1747"/>
        <v>0</v>
      </c>
      <c r="U2790" s="364">
        <f t="shared" si="1747"/>
        <v>0</v>
      </c>
      <c r="V2790" s="364">
        <f t="shared" si="1747"/>
        <v>0</v>
      </c>
      <c r="W2790" s="364">
        <f t="shared" si="1747"/>
        <v>0</v>
      </c>
      <c r="X2790" s="364">
        <f t="shared" si="1747"/>
        <v>0</v>
      </c>
      <c r="Y2790" s="364">
        <f t="shared" si="1747"/>
        <v>0</v>
      </c>
      <c r="Z2790" s="364">
        <f t="shared" si="1747"/>
        <v>0</v>
      </c>
      <c r="AA2790" s="364">
        <f t="shared" si="1747"/>
        <v>0</v>
      </c>
      <c r="AB2790" s="364">
        <f t="shared" si="1747"/>
        <v>0</v>
      </c>
      <c r="AC2790" s="364">
        <f t="shared" si="1747"/>
        <v>0</v>
      </c>
      <c r="AD2790" s="364">
        <f t="shared" si="1747"/>
        <v>0</v>
      </c>
      <c r="AE2790" s="365" t="str">
        <f t="shared" si="1747"/>
        <v>'SF only - Np reinsurance'</v>
      </c>
      <c r="AF2790" s="364" t="str">
        <f t="shared" si="1747"/>
        <v>Cession Rate
(CR)</v>
      </c>
      <c r="AG2790" s="364" t="str">
        <f t="shared" si="1732"/>
        <v>Motor, other classesNot covered by qualified reinsurance</v>
      </c>
      <c r="AH2790" s="364" t="str">
        <f t="shared" si="1748"/>
        <v>A</v>
      </c>
      <c r="AI2790" s="364">
        <f t="shared" si="1748"/>
        <v>13</v>
      </c>
      <c r="AJ2790" s="364">
        <f t="shared" ca="1" si="1746"/>
        <v>0</v>
      </c>
    </row>
    <row r="2791" spans="1:36" s="364" customFormat="1" ht="15" customHeight="1" x14ac:dyDescent="0.2">
      <c r="A2791" s="364">
        <f t="shared" si="1749"/>
        <v>0</v>
      </c>
      <c r="B2791" s="364">
        <f t="shared" si="1749"/>
        <v>0</v>
      </c>
      <c r="C2791" s="364">
        <f t="shared" si="1749"/>
        <v>0</v>
      </c>
      <c r="D2791" s="364">
        <f t="shared" si="1749"/>
        <v>0</v>
      </c>
      <c r="E2791" s="364">
        <f t="shared" si="1749"/>
        <v>0</v>
      </c>
      <c r="F2791" s="364">
        <f t="shared" si="1749"/>
        <v>0</v>
      </c>
      <c r="G2791" s="364">
        <f t="shared" si="1749"/>
        <v>0</v>
      </c>
      <c r="H2791" s="364">
        <f t="shared" si="1749"/>
        <v>0</v>
      </c>
      <c r="I2791" s="364">
        <f t="shared" si="1749"/>
        <v>0</v>
      </c>
      <c r="J2791" s="364">
        <f t="shared" si="1749"/>
        <v>0</v>
      </c>
      <c r="K2791" s="364">
        <f t="shared" si="1749"/>
        <v>0</v>
      </c>
      <c r="L2791" s="364">
        <f t="shared" si="1749"/>
        <v>0</v>
      </c>
      <c r="M2791" s="364">
        <f t="shared" si="1749"/>
        <v>0</v>
      </c>
      <c r="N2791" s="364" t="str">
        <f t="shared" si="1749"/>
        <v>[Country code missing]-[Participant ID missing]</v>
      </c>
      <c r="O2791" s="380">
        <f t="shared" si="1749"/>
        <v>0</v>
      </c>
      <c r="P2791" s="364">
        <f t="shared" si="1747"/>
        <v>0</v>
      </c>
      <c r="Q2791" s="380">
        <f t="shared" si="1747"/>
        <v>0</v>
      </c>
      <c r="R2791" s="364">
        <f t="shared" si="1747"/>
        <v>0</v>
      </c>
      <c r="S2791" s="364">
        <f t="shared" si="1747"/>
        <v>0</v>
      </c>
      <c r="T2791" s="364">
        <f t="shared" si="1747"/>
        <v>0</v>
      </c>
      <c r="U2791" s="364">
        <f t="shared" si="1747"/>
        <v>0</v>
      </c>
      <c r="V2791" s="364">
        <f t="shared" si="1747"/>
        <v>0</v>
      </c>
      <c r="W2791" s="364">
        <f t="shared" si="1747"/>
        <v>0</v>
      </c>
      <c r="X2791" s="364">
        <f t="shared" si="1747"/>
        <v>0</v>
      </c>
      <c r="Y2791" s="364">
        <f t="shared" si="1747"/>
        <v>0</v>
      </c>
      <c r="Z2791" s="364">
        <f t="shared" si="1747"/>
        <v>0</v>
      </c>
      <c r="AA2791" s="364">
        <f t="shared" si="1747"/>
        <v>0</v>
      </c>
      <c r="AB2791" s="364">
        <f t="shared" si="1747"/>
        <v>0</v>
      </c>
      <c r="AC2791" s="364">
        <f t="shared" si="1747"/>
        <v>0</v>
      </c>
      <c r="AD2791" s="364">
        <f t="shared" si="1747"/>
        <v>0</v>
      </c>
      <c r="AE2791" s="365" t="str">
        <f t="shared" si="1747"/>
        <v>'SF only - Np reinsurance'</v>
      </c>
      <c r="AF2791" s="364" t="str">
        <f t="shared" si="1747"/>
        <v>Cession Rate
(CR)</v>
      </c>
      <c r="AG2791" s="364" t="str">
        <f t="shared" si="1732"/>
        <v>Marine, aviation, transport (MAT)</v>
      </c>
      <c r="AH2791" s="364" t="str">
        <f t="shared" si="1748"/>
        <v>A</v>
      </c>
      <c r="AI2791" s="364">
        <f t="shared" si="1748"/>
        <v>13</v>
      </c>
      <c r="AJ2791" s="364">
        <f t="shared" ca="1" si="1746"/>
        <v>0</v>
      </c>
    </row>
    <row r="2792" spans="1:36" s="364" customFormat="1" ht="15" customHeight="1" x14ac:dyDescent="0.2">
      <c r="A2792" s="364">
        <f t="shared" si="1749"/>
        <v>0</v>
      </c>
      <c r="B2792" s="364">
        <f t="shared" si="1749"/>
        <v>0</v>
      </c>
      <c r="C2792" s="364">
        <f t="shared" si="1749"/>
        <v>0</v>
      </c>
      <c r="D2792" s="364">
        <f t="shared" si="1749"/>
        <v>0</v>
      </c>
      <c r="E2792" s="364">
        <f t="shared" si="1749"/>
        <v>0</v>
      </c>
      <c r="F2792" s="364">
        <f t="shared" si="1749"/>
        <v>0</v>
      </c>
      <c r="G2792" s="364">
        <f t="shared" si="1749"/>
        <v>0</v>
      </c>
      <c r="H2792" s="364">
        <f t="shared" si="1749"/>
        <v>0</v>
      </c>
      <c r="I2792" s="364">
        <f t="shared" si="1749"/>
        <v>0</v>
      </c>
      <c r="J2792" s="364">
        <f t="shared" si="1749"/>
        <v>0</v>
      </c>
      <c r="K2792" s="364">
        <f t="shared" si="1749"/>
        <v>0</v>
      </c>
      <c r="L2792" s="364">
        <f t="shared" si="1749"/>
        <v>0</v>
      </c>
      <c r="M2792" s="364">
        <f t="shared" si="1749"/>
        <v>0</v>
      </c>
      <c r="N2792" s="364" t="str">
        <f t="shared" si="1749"/>
        <v>[Country code missing]-[Participant ID missing]</v>
      </c>
      <c r="O2792" s="380">
        <f t="shared" si="1749"/>
        <v>0</v>
      </c>
      <c r="P2792" s="364">
        <f t="shared" si="1747"/>
        <v>0</v>
      </c>
      <c r="Q2792" s="380">
        <f t="shared" si="1747"/>
        <v>0</v>
      </c>
      <c r="R2792" s="364">
        <f t="shared" si="1747"/>
        <v>0</v>
      </c>
      <c r="S2792" s="364">
        <f t="shared" si="1747"/>
        <v>0</v>
      </c>
      <c r="T2792" s="364">
        <f t="shared" si="1747"/>
        <v>0</v>
      </c>
      <c r="U2792" s="364">
        <f t="shared" si="1747"/>
        <v>0</v>
      </c>
      <c r="V2792" s="364">
        <f t="shared" si="1747"/>
        <v>0</v>
      </c>
      <c r="W2792" s="364">
        <f t="shared" si="1747"/>
        <v>0</v>
      </c>
      <c r="X2792" s="364">
        <f t="shared" si="1747"/>
        <v>0</v>
      </c>
      <c r="Y2792" s="364">
        <f t="shared" si="1747"/>
        <v>0</v>
      </c>
      <c r="Z2792" s="364">
        <f t="shared" si="1747"/>
        <v>0</v>
      </c>
      <c r="AA2792" s="364">
        <f t="shared" si="1747"/>
        <v>0</v>
      </c>
      <c r="AB2792" s="364">
        <f t="shared" si="1747"/>
        <v>0</v>
      </c>
      <c r="AC2792" s="364">
        <f t="shared" si="1747"/>
        <v>0</v>
      </c>
      <c r="AD2792" s="364">
        <f t="shared" si="1747"/>
        <v>0</v>
      </c>
      <c r="AE2792" s="365" t="str">
        <f t="shared" si="1747"/>
        <v>'SF only - Np reinsurance'</v>
      </c>
      <c r="AF2792" s="364" t="str">
        <f t="shared" si="1747"/>
        <v>Cession Rate
(CR)</v>
      </c>
      <c r="AG2792" s="364" t="str">
        <f t="shared" si="1732"/>
        <v>Marine, aviation, transport (MAT)Covered by qualified reinsurance contract 1</v>
      </c>
      <c r="AH2792" s="364" t="str">
        <f t="shared" si="1748"/>
        <v>A</v>
      </c>
      <c r="AI2792" s="364">
        <f t="shared" si="1748"/>
        <v>13</v>
      </c>
      <c r="AJ2792" s="364">
        <f t="shared" ca="1" si="1746"/>
        <v>0</v>
      </c>
    </row>
    <row r="2793" spans="1:36" s="364" customFormat="1" ht="15" customHeight="1" x14ac:dyDescent="0.2">
      <c r="A2793" s="364">
        <f t="shared" si="1749"/>
        <v>0</v>
      </c>
      <c r="B2793" s="364">
        <f t="shared" si="1749"/>
        <v>0</v>
      </c>
      <c r="C2793" s="364">
        <f t="shared" si="1749"/>
        <v>0</v>
      </c>
      <c r="D2793" s="364">
        <f t="shared" si="1749"/>
        <v>0</v>
      </c>
      <c r="E2793" s="364">
        <f t="shared" si="1749"/>
        <v>0</v>
      </c>
      <c r="F2793" s="364">
        <f t="shared" si="1749"/>
        <v>0</v>
      </c>
      <c r="G2793" s="364">
        <f t="shared" si="1749"/>
        <v>0</v>
      </c>
      <c r="H2793" s="364">
        <f t="shared" si="1749"/>
        <v>0</v>
      </c>
      <c r="I2793" s="364">
        <f t="shared" si="1749"/>
        <v>0</v>
      </c>
      <c r="J2793" s="364">
        <f t="shared" si="1749"/>
        <v>0</v>
      </c>
      <c r="K2793" s="364">
        <f t="shared" si="1749"/>
        <v>0</v>
      </c>
      <c r="L2793" s="364">
        <f t="shared" si="1749"/>
        <v>0</v>
      </c>
      <c r="M2793" s="364">
        <f t="shared" si="1749"/>
        <v>0</v>
      </c>
      <c r="N2793" s="364" t="str">
        <f t="shared" si="1749"/>
        <v>[Country code missing]-[Participant ID missing]</v>
      </c>
      <c r="O2793" s="380">
        <f t="shared" si="1749"/>
        <v>0</v>
      </c>
      <c r="P2793" s="364">
        <f t="shared" si="1747"/>
        <v>0</v>
      </c>
      <c r="Q2793" s="380">
        <f t="shared" si="1747"/>
        <v>0</v>
      </c>
      <c r="R2793" s="364">
        <f t="shared" si="1747"/>
        <v>0</v>
      </c>
      <c r="S2793" s="364">
        <f t="shared" si="1747"/>
        <v>0</v>
      </c>
      <c r="T2793" s="364">
        <f t="shared" si="1747"/>
        <v>0</v>
      </c>
      <c r="U2793" s="364">
        <f t="shared" si="1747"/>
        <v>0</v>
      </c>
      <c r="V2793" s="364">
        <f t="shared" si="1747"/>
        <v>0</v>
      </c>
      <c r="W2793" s="364">
        <f t="shared" si="1747"/>
        <v>0</v>
      </c>
      <c r="X2793" s="364">
        <f t="shared" si="1747"/>
        <v>0</v>
      </c>
      <c r="Y2793" s="364">
        <f t="shared" si="1747"/>
        <v>0</v>
      </c>
      <c r="Z2793" s="364">
        <f t="shared" si="1747"/>
        <v>0</v>
      </c>
      <c r="AA2793" s="364">
        <f t="shared" si="1747"/>
        <v>0</v>
      </c>
      <c r="AB2793" s="364">
        <f t="shared" si="1747"/>
        <v>0</v>
      </c>
      <c r="AC2793" s="364">
        <f t="shared" si="1747"/>
        <v>0</v>
      </c>
      <c r="AD2793" s="364">
        <f t="shared" si="1747"/>
        <v>0</v>
      </c>
      <c r="AE2793" s="365" t="str">
        <f t="shared" si="1747"/>
        <v>'SF only - Np reinsurance'</v>
      </c>
      <c r="AF2793" s="364" t="str">
        <f t="shared" si="1747"/>
        <v>Cession Rate
(CR)</v>
      </c>
      <c r="AG2793" s="364" t="str">
        <f t="shared" si="1732"/>
        <v>Marine, aviation, transport (MAT)Covered by qualified reinsurance contract 2</v>
      </c>
      <c r="AH2793" s="364" t="str">
        <f t="shared" si="1748"/>
        <v>A</v>
      </c>
      <c r="AI2793" s="364">
        <f t="shared" si="1748"/>
        <v>13</v>
      </c>
      <c r="AJ2793" s="364">
        <f t="shared" ca="1" si="1746"/>
        <v>0</v>
      </c>
    </row>
    <row r="2794" spans="1:36" s="364" customFormat="1" ht="15" customHeight="1" x14ac:dyDescent="0.2">
      <c r="A2794" s="364">
        <f t="shared" si="1749"/>
        <v>0</v>
      </c>
      <c r="B2794" s="364">
        <f t="shared" si="1749"/>
        <v>0</v>
      </c>
      <c r="C2794" s="364">
        <f t="shared" si="1749"/>
        <v>0</v>
      </c>
      <c r="D2794" s="364">
        <f t="shared" si="1749"/>
        <v>0</v>
      </c>
      <c r="E2794" s="364">
        <f t="shared" si="1749"/>
        <v>0</v>
      </c>
      <c r="F2794" s="364">
        <f t="shared" si="1749"/>
        <v>0</v>
      </c>
      <c r="G2794" s="364">
        <f t="shared" si="1749"/>
        <v>0</v>
      </c>
      <c r="H2794" s="364">
        <f t="shared" si="1749"/>
        <v>0</v>
      </c>
      <c r="I2794" s="364">
        <f t="shared" si="1749"/>
        <v>0</v>
      </c>
      <c r="J2794" s="364">
        <f t="shared" si="1749"/>
        <v>0</v>
      </c>
      <c r="K2794" s="364">
        <f t="shared" si="1749"/>
        <v>0</v>
      </c>
      <c r="L2794" s="364">
        <f t="shared" si="1749"/>
        <v>0</v>
      </c>
      <c r="M2794" s="364">
        <f t="shared" si="1749"/>
        <v>0</v>
      </c>
      <c r="N2794" s="364" t="str">
        <f t="shared" si="1749"/>
        <v>[Country code missing]-[Participant ID missing]</v>
      </c>
      <c r="O2794" s="380">
        <f t="shared" si="1749"/>
        <v>0</v>
      </c>
      <c r="P2794" s="364">
        <f t="shared" si="1747"/>
        <v>0</v>
      </c>
      <c r="Q2794" s="380">
        <f t="shared" si="1747"/>
        <v>0</v>
      </c>
      <c r="R2794" s="364">
        <f t="shared" si="1747"/>
        <v>0</v>
      </c>
      <c r="S2794" s="364">
        <f t="shared" si="1747"/>
        <v>0</v>
      </c>
      <c r="T2794" s="364">
        <f t="shared" si="1747"/>
        <v>0</v>
      </c>
      <c r="U2794" s="364">
        <f t="shared" si="1747"/>
        <v>0</v>
      </c>
      <c r="V2794" s="364">
        <f t="shared" si="1747"/>
        <v>0</v>
      </c>
      <c r="W2794" s="364">
        <f t="shared" si="1747"/>
        <v>0</v>
      </c>
      <c r="X2794" s="364">
        <f t="shared" si="1747"/>
        <v>0</v>
      </c>
      <c r="Y2794" s="364">
        <f t="shared" si="1747"/>
        <v>0</v>
      </c>
      <c r="Z2794" s="364">
        <f t="shared" si="1747"/>
        <v>0</v>
      </c>
      <c r="AA2794" s="364">
        <f t="shared" si="1747"/>
        <v>0</v>
      </c>
      <c r="AB2794" s="364">
        <f t="shared" si="1747"/>
        <v>0</v>
      </c>
      <c r="AC2794" s="364">
        <f t="shared" si="1747"/>
        <v>0</v>
      </c>
      <c r="AD2794" s="364">
        <f t="shared" si="1747"/>
        <v>0</v>
      </c>
      <c r="AE2794" s="365" t="str">
        <f t="shared" si="1747"/>
        <v>'SF only - Np reinsurance'</v>
      </c>
      <c r="AF2794" s="364" t="str">
        <f t="shared" si="1747"/>
        <v>Cession Rate
(CR)</v>
      </c>
      <c r="AG2794" s="364" t="str">
        <f t="shared" si="1732"/>
        <v>Marine, aviation, transport (MAT)Covered by qualified reinsurance contract 3</v>
      </c>
      <c r="AH2794" s="364" t="str">
        <f t="shared" si="1748"/>
        <v>A</v>
      </c>
      <c r="AI2794" s="364">
        <f t="shared" si="1748"/>
        <v>13</v>
      </c>
      <c r="AJ2794" s="364">
        <f t="shared" ca="1" si="1746"/>
        <v>0</v>
      </c>
    </row>
    <row r="2795" spans="1:36" s="364" customFormat="1" ht="15" customHeight="1" x14ac:dyDescent="0.2">
      <c r="A2795" s="364">
        <f t="shared" si="1749"/>
        <v>0</v>
      </c>
      <c r="B2795" s="364">
        <f t="shared" si="1749"/>
        <v>0</v>
      </c>
      <c r="C2795" s="364">
        <f t="shared" si="1749"/>
        <v>0</v>
      </c>
      <c r="D2795" s="364">
        <f t="shared" si="1749"/>
        <v>0</v>
      </c>
      <c r="E2795" s="364">
        <f t="shared" si="1749"/>
        <v>0</v>
      </c>
      <c r="F2795" s="364">
        <f t="shared" si="1749"/>
        <v>0</v>
      </c>
      <c r="G2795" s="364">
        <f t="shared" si="1749"/>
        <v>0</v>
      </c>
      <c r="H2795" s="364">
        <f t="shared" si="1749"/>
        <v>0</v>
      </c>
      <c r="I2795" s="364">
        <f t="shared" si="1749"/>
        <v>0</v>
      </c>
      <c r="J2795" s="364">
        <f t="shared" si="1749"/>
        <v>0</v>
      </c>
      <c r="K2795" s="364">
        <f t="shared" si="1749"/>
        <v>0</v>
      </c>
      <c r="L2795" s="364">
        <f t="shared" si="1749"/>
        <v>0</v>
      </c>
      <c r="M2795" s="364">
        <f t="shared" si="1749"/>
        <v>0</v>
      </c>
      <c r="N2795" s="364" t="str">
        <f t="shared" si="1749"/>
        <v>[Country code missing]-[Participant ID missing]</v>
      </c>
      <c r="O2795" s="380">
        <f t="shared" si="1749"/>
        <v>0</v>
      </c>
      <c r="P2795" s="364">
        <f t="shared" si="1747"/>
        <v>0</v>
      </c>
      <c r="Q2795" s="380">
        <f t="shared" si="1747"/>
        <v>0</v>
      </c>
      <c r="R2795" s="364">
        <f t="shared" si="1747"/>
        <v>0</v>
      </c>
      <c r="S2795" s="364">
        <f t="shared" si="1747"/>
        <v>0</v>
      </c>
      <c r="T2795" s="364">
        <f t="shared" si="1747"/>
        <v>0</v>
      </c>
      <c r="U2795" s="364">
        <f t="shared" si="1747"/>
        <v>0</v>
      </c>
      <c r="V2795" s="364">
        <f t="shared" si="1747"/>
        <v>0</v>
      </c>
      <c r="W2795" s="364">
        <f t="shared" ref="W2795" si="1750">W2794</f>
        <v>0</v>
      </c>
      <c r="X2795" s="364">
        <f t="shared" si="1747"/>
        <v>0</v>
      </c>
      <c r="Y2795" s="364">
        <f t="shared" si="1747"/>
        <v>0</v>
      </c>
      <c r="Z2795" s="364">
        <f t="shared" si="1747"/>
        <v>0</v>
      </c>
      <c r="AA2795" s="364">
        <f t="shared" si="1747"/>
        <v>0</v>
      </c>
      <c r="AB2795" s="364">
        <f t="shared" si="1747"/>
        <v>0</v>
      </c>
      <c r="AC2795" s="364">
        <f t="shared" si="1747"/>
        <v>0</v>
      </c>
      <c r="AD2795" s="364">
        <f t="shared" si="1747"/>
        <v>0</v>
      </c>
      <c r="AE2795" s="365" t="str">
        <f t="shared" si="1747"/>
        <v>'SF only - Np reinsurance'</v>
      </c>
      <c r="AF2795" s="364" t="str">
        <f t="shared" si="1747"/>
        <v>Cession Rate
(CR)</v>
      </c>
      <c r="AG2795" s="364" t="str">
        <f t="shared" si="1732"/>
        <v>Marine, aviation, transport (MAT)Covered by qualified reinsurance contract 4</v>
      </c>
      <c r="AH2795" s="364" t="str">
        <f t="shared" si="1748"/>
        <v>A</v>
      </c>
      <c r="AI2795" s="364">
        <f t="shared" si="1748"/>
        <v>13</v>
      </c>
      <c r="AJ2795" s="364">
        <f t="shared" ca="1" si="1746"/>
        <v>0</v>
      </c>
    </row>
    <row r="2796" spans="1:36" s="364" customFormat="1" ht="15" customHeight="1" x14ac:dyDescent="0.2">
      <c r="A2796" s="364">
        <f t="shared" si="1749"/>
        <v>0</v>
      </c>
      <c r="B2796" s="364">
        <f t="shared" si="1749"/>
        <v>0</v>
      </c>
      <c r="C2796" s="364">
        <f t="shared" si="1749"/>
        <v>0</v>
      </c>
      <c r="D2796" s="364">
        <f t="shared" si="1749"/>
        <v>0</v>
      </c>
      <c r="E2796" s="364">
        <f t="shared" si="1749"/>
        <v>0</v>
      </c>
      <c r="F2796" s="364">
        <f t="shared" si="1749"/>
        <v>0</v>
      </c>
      <c r="G2796" s="364">
        <f t="shared" si="1749"/>
        <v>0</v>
      </c>
      <c r="H2796" s="364">
        <f t="shared" si="1749"/>
        <v>0</v>
      </c>
      <c r="I2796" s="364">
        <f t="shared" si="1749"/>
        <v>0</v>
      </c>
      <c r="J2796" s="364">
        <f t="shared" si="1749"/>
        <v>0</v>
      </c>
      <c r="K2796" s="364">
        <f t="shared" si="1749"/>
        <v>0</v>
      </c>
      <c r="L2796" s="364">
        <f t="shared" si="1749"/>
        <v>0</v>
      </c>
      <c r="M2796" s="364">
        <f t="shared" si="1749"/>
        <v>0</v>
      </c>
      <c r="N2796" s="364" t="str">
        <f t="shared" si="1749"/>
        <v>[Country code missing]-[Participant ID missing]</v>
      </c>
      <c r="O2796" s="380">
        <f t="shared" si="1749"/>
        <v>0</v>
      </c>
      <c r="P2796" s="364">
        <f t="shared" si="1747"/>
        <v>0</v>
      </c>
      <c r="Q2796" s="380">
        <f t="shared" si="1747"/>
        <v>0</v>
      </c>
      <c r="R2796" s="364">
        <f t="shared" si="1747"/>
        <v>0</v>
      </c>
      <c r="S2796" s="364">
        <f t="shared" si="1747"/>
        <v>0</v>
      </c>
      <c r="T2796" s="364">
        <f t="shared" ref="T2796:W2796" si="1751">T2795</f>
        <v>0</v>
      </c>
      <c r="U2796" s="364">
        <f t="shared" si="1751"/>
        <v>0</v>
      </c>
      <c r="V2796" s="364">
        <f t="shared" si="1751"/>
        <v>0</v>
      </c>
      <c r="W2796" s="364">
        <f t="shared" si="1751"/>
        <v>0</v>
      </c>
      <c r="X2796" s="364">
        <f t="shared" si="1747"/>
        <v>0</v>
      </c>
      <c r="Y2796" s="364">
        <f t="shared" si="1747"/>
        <v>0</v>
      </c>
      <c r="Z2796" s="364">
        <f t="shared" si="1747"/>
        <v>0</v>
      </c>
      <c r="AA2796" s="364">
        <f t="shared" si="1747"/>
        <v>0</v>
      </c>
      <c r="AB2796" s="364">
        <f t="shared" si="1747"/>
        <v>0</v>
      </c>
      <c r="AC2796" s="364">
        <f t="shared" si="1747"/>
        <v>0</v>
      </c>
      <c r="AD2796" s="364">
        <f t="shared" si="1747"/>
        <v>0</v>
      </c>
      <c r="AE2796" s="365" t="str">
        <f t="shared" si="1747"/>
        <v>'SF only - Np reinsurance'</v>
      </c>
      <c r="AF2796" s="364" t="str">
        <f t="shared" si="1747"/>
        <v>Cession Rate
(CR)</v>
      </c>
      <c r="AG2796" s="364" t="str">
        <f t="shared" si="1732"/>
        <v>Marine, aviation, transport (MAT)Covered by qualified reinsurance contract 5</v>
      </c>
      <c r="AH2796" s="364" t="str">
        <f t="shared" si="1748"/>
        <v>A</v>
      </c>
      <c r="AI2796" s="364">
        <f t="shared" si="1748"/>
        <v>13</v>
      </c>
      <c r="AJ2796" s="364">
        <f t="shared" ca="1" si="1746"/>
        <v>0</v>
      </c>
    </row>
    <row r="2797" spans="1:36" s="364" customFormat="1" ht="15" customHeight="1" x14ac:dyDescent="0.2">
      <c r="A2797" s="364">
        <f t="shared" si="1749"/>
        <v>0</v>
      </c>
      <c r="B2797" s="364">
        <f t="shared" si="1749"/>
        <v>0</v>
      </c>
      <c r="C2797" s="364">
        <f t="shared" si="1749"/>
        <v>0</v>
      </c>
      <c r="D2797" s="364">
        <f t="shared" si="1749"/>
        <v>0</v>
      </c>
      <c r="E2797" s="364">
        <f t="shared" si="1749"/>
        <v>0</v>
      </c>
      <c r="F2797" s="364">
        <f t="shared" si="1749"/>
        <v>0</v>
      </c>
      <c r="G2797" s="364">
        <f t="shared" si="1749"/>
        <v>0</v>
      </c>
      <c r="H2797" s="364">
        <f t="shared" si="1749"/>
        <v>0</v>
      </c>
      <c r="I2797" s="364">
        <f t="shared" si="1749"/>
        <v>0</v>
      </c>
      <c r="J2797" s="364">
        <f t="shared" si="1749"/>
        <v>0</v>
      </c>
      <c r="K2797" s="364">
        <f t="shared" si="1749"/>
        <v>0</v>
      </c>
      <c r="L2797" s="364">
        <f t="shared" si="1749"/>
        <v>0</v>
      </c>
      <c r="M2797" s="364">
        <f t="shared" si="1749"/>
        <v>0</v>
      </c>
      <c r="N2797" s="364" t="str">
        <f t="shared" si="1749"/>
        <v>[Country code missing]-[Participant ID missing]</v>
      </c>
      <c r="O2797" s="380">
        <f t="shared" si="1749"/>
        <v>0</v>
      </c>
      <c r="P2797" s="364">
        <f t="shared" si="1747"/>
        <v>0</v>
      </c>
      <c r="Q2797" s="380">
        <f t="shared" si="1747"/>
        <v>0</v>
      </c>
      <c r="R2797" s="364">
        <f t="shared" si="1747"/>
        <v>0</v>
      </c>
      <c r="S2797" s="364">
        <f t="shared" si="1747"/>
        <v>0</v>
      </c>
      <c r="T2797" s="364">
        <f t="shared" ref="T2797:W2797" si="1752">T2796</f>
        <v>0</v>
      </c>
      <c r="U2797" s="364">
        <f t="shared" si="1752"/>
        <v>0</v>
      </c>
      <c r="V2797" s="364">
        <f t="shared" si="1752"/>
        <v>0</v>
      </c>
      <c r="W2797" s="364">
        <f t="shared" si="1752"/>
        <v>0</v>
      </c>
      <c r="X2797" s="364">
        <f t="shared" si="1747"/>
        <v>0</v>
      </c>
      <c r="Y2797" s="364">
        <f t="shared" si="1747"/>
        <v>0</v>
      </c>
      <c r="Z2797" s="364">
        <f t="shared" si="1747"/>
        <v>0</v>
      </c>
      <c r="AA2797" s="364">
        <f t="shared" si="1747"/>
        <v>0</v>
      </c>
      <c r="AB2797" s="364">
        <f t="shared" si="1747"/>
        <v>0</v>
      </c>
      <c r="AC2797" s="364">
        <f t="shared" si="1747"/>
        <v>0</v>
      </c>
      <c r="AD2797" s="364">
        <f t="shared" si="1747"/>
        <v>0</v>
      </c>
      <c r="AE2797" s="365" t="str">
        <f t="shared" si="1747"/>
        <v>'SF only - Np reinsurance'</v>
      </c>
      <c r="AF2797" s="364" t="str">
        <f t="shared" si="1747"/>
        <v>Cession Rate
(CR)</v>
      </c>
      <c r="AG2797" s="364" t="str">
        <f t="shared" si="1732"/>
        <v>Marine, aviation, transport (MAT)Covered by qualified reinsurance contract 6</v>
      </c>
      <c r="AH2797" s="364" t="str">
        <f t="shared" si="1748"/>
        <v>A</v>
      </c>
      <c r="AI2797" s="364">
        <f t="shared" si="1748"/>
        <v>13</v>
      </c>
      <c r="AJ2797" s="364">
        <f t="shared" ca="1" si="1746"/>
        <v>0</v>
      </c>
    </row>
    <row r="2798" spans="1:36" s="364" customFormat="1" ht="15" customHeight="1" x14ac:dyDescent="0.2">
      <c r="A2798" s="364">
        <f t="shared" si="1749"/>
        <v>0</v>
      </c>
      <c r="B2798" s="364">
        <f t="shared" si="1749"/>
        <v>0</v>
      </c>
      <c r="C2798" s="364">
        <f t="shared" si="1749"/>
        <v>0</v>
      </c>
      <c r="D2798" s="364">
        <f t="shared" si="1749"/>
        <v>0</v>
      </c>
      <c r="E2798" s="364">
        <f t="shared" si="1749"/>
        <v>0</v>
      </c>
      <c r="F2798" s="364">
        <f t="shared" si="1749"/>
        <v>0</v>
      </c>
      <c r="G2798" s="364">
        <f t="shared" si="1749"/>
        <v>0</v>
      </c>
      <c r="H2798" s="364">
        <f t="shared" si="1749"/>
        <v>0</v>
      </c>
      <c r="I2798" s="364">
        <f t="shared" si="1749"/>
        <v>0</v>
      </c>
      <c r="J2798" s="364">
        <f t="shared" si="1749"/>
        <v>0</v>
      </c>
      <c r="K2798" s="364">
        <f t="shared" si="1749"/>
        <v>0</v>
      </c>
      <c r="L2798" s="364">
        <f t="shared" si="1749"/>
        <v>0</v>
      </c>
      <c r="M2798" s="364">
        <f t="shared" si="1749"/>
        <v>0</v>
      </c>
      <c r="N2798" s="364" t="str">
        <f t="shared" si="1749"/>
        <v>[Country code missing]-[Participant ID missing]</v>
      </c>
      <c r="O2798" s="380">
        <f t="shared" si="1749"/>
        <v>0</v>
      </c>
      <c r="P2798" s="364">
        <f t="shared" si="1747"/>
        <v>0</v>
      </c>
      <c r="Q2798" s="380">
        <f t="shared" si="1747"/>
        <v>0</v>
      </c>
      <c r="R2798" s="364">
        <f t="shared" si="1747"/>
        <v>0</v>
      </c>
      <c r="S2798" s="364">
        <f t="shared" si="1747"/>
        <v>0</v>
      </c>
      <c r="T2798" s="364">
        <f t="shared" ref="T2798:W2798" si="1753">T2797</f>
        <v>0</v>
      </c>
      <c r="U2798" s="364">
        <f t="shared" si="1753"/>
        <v>0</v>
      </c>
      <c r="V2798" s="364">
        <f t="shared" si="1753"/>
        <v>0</v>
      </c>
      <c r="W2798" s="364">
        <f t="shared" si="1753"/>
        <v>0</v>
      </c>
      <c r="X2798" s="364">
        <f t="shared" si="1747"/>
        <v>0</v>
      </c>
      <c r="Y2798" s="364">
        <f t="shared" si="1747"/>
        <v>0</v>
      </c>
      <c r="Z2798" s="364">
        <f t="shared" si="1747"/>
        <v>0</v>
      </c>
      <c r="AA2798" s="364">
        <f t="shared" si="1747"/>
        <v>0</v>
      </c>
      <c r="AB2798" s="364">
        <f t="shared" si="1747"/>
        <v>0</v>
      </c>
      <c r="AC2798" s="364">
        <f t="shared" si="1747"/>
        <v>0</v>
      </c>
      <c r="AD2798" s="364">
        <f t="shared" si="1747"/>
        <v>0</v>
      </c>
      <c r="AE2798" s="365" t="str">
        <f t="shared" si="1747"/>
        <v>'SF only - Np reinsurance'</v>
      </c>
      <c r="AF2798" s="364" t="str">
        <f t="shared" si="1747"/>
        <v>Cession Rate
(CR)</v>
      </c>
      <c r="AG2798" s="364" t="str">
        <f t="shared" si="1732"/>
        <v>Marine, aviation, transport (MAT)Covered by qualified reinsurance contract 7</v>
      </c>
      <c r="AH2798" s="364" t="str">
        <f t="shared" si="1748"/>
        <v>A</v>
      </c>
      <c r="AI2798" s="364">
        <f t="shared" si="1748"/>
        <v>13</v>
      </c>
      <c r="AJ2798" s="364">
        <f t="shared" ca="1" si="1746"/>
        <v>0</v>
      </c>
    </row>
    <row r="2799" spans="1:36" s="364" customFormat="1" ht="15" customHeight="1" x14ac:dyDescent="0.2">
      <c r="A2799" s="364">
        <f t="shared" si="1749"/>
        <v>0</v>
      </c>
      <c r="B2799" s="364">
        <f t="shared" si="1749"/>
        <v>0</v>
      </c>
      <c r="C2799" s="364">
        <f t="shared" si="1749"/>
        <v>0</v>
      </c>
      <c r="D2799" s="364">
        <f t="shared" si="1749"/>
        <v>0</v>
      </c>
      <c r="E2799" s="364">
        <f t="shared" si="1749"/>
        <v>0</v>
      </c>
      <c r="F2799" s="364">
        <f t="shared" si="1749"/>
        <v>0</v>
      </c>
      <c r="G2799" s="364">
        <f t="shared" si="1749"/>
        <v>0</v>
      </c>
      <c r="H2799" s="364">
        <f t="shared" si="1749"/>
        <v>0</v>
      </c>
      <c r="I2799" s="364">
        <f t="shared" si="1749"/>
        <v>0</v>
      </c>
      <c r="J2799" s="364">
        <f t="shared" si="1749"/>
        <v>0</v>
      </c>
      <c r="K2799" s="364">
        <f t="shared" si="1749"/>
        <v>0</v>
      </c>
      <c r="L2799" s="364">
        <f t="shared" si="1749"/>
        <v>0</v>
      </c>
      <c r="M2799" s="364">
        <f t="shared" si="1749"/>
        <v>0</v>
      </c>
      <c r="N2799" s="364" t="str">
        <f t="shared" si="1749"/>
        <v>[Country code missing]-[Participant ID missing]</v>
      </c>
      <c r="O2799" s="380">
        <f t="shared" si="1749"/>
        <v>0</v>
      </c>
      <c r="P2799" s="364">
        <f t="shared" si="1747"/>
        <v>0</v>
      </c>
      <c r="Q2799" s="380">
        <f t="shared" si="1747"/>
        <v>0</v>
      </c>
      <c r="R2799" s="364">
        <f t="shared" si="1747"/>
        <v>0</v>
      </c>
      <c r="S2799" s="364">
        <f t="shared" si="1747"/>
        <v>0</v>
      </c>
      <c r="T2799" s="364">
        <f t="shared" ref="T2799:W2799" si="1754">T2798</f>
        <v>0</v>
      </c>
      <c r="U2799" s="364">
        <f t="shared" si="1754"/>
        <v>0</v>
      </c>
      <c r="V2799" s="364">
        <f t="shared" si="1754"/>
        <v>0</v>
      </c>
      <c r="W2799" s="364">
        <f t="shared" si="1754"/>
        <v>0</v>
      </c>
      <c r="X2799" s="364">
        <f t="shared" si="1747"/>
        <v>0</v>
      </c>
      <c r="Y2799" s="364">
        <f t="shared" si="1747"/>
        <v>0</v>
      </c>
      <c r="Z2799" s="364">
        <f t="shared" si="1747"/>
        <v>0</v>
      </c>
      <c r="AA2799" s="364">
        <f t="shared" si="1747"/>
        <v>0</v>
      </c>
      <c r="AB2799" s="364">
        <f t="shared" si="1747"/>
        <v>0</v>
      </c>
      <c r="AC2799" s="364">
        <f t="shared" si="1747"/>
        <v>0</v>
      </c>
      <c r="AD2799" s="364">
        <f t="shared" si="1747"/>
        <v>0</v>
      </c>
      <c r="AE2799" s="365" t="str">
        <f t="shared" si="1747"/>
        <v>'SF only - Np reinsurance'</v>
      </c>
      <c r="AF2799" s="364" t="str">
        <f t="shared" si="1747"/>
        <v>Cession Rate
(CR)</v>
      </c>
      <c r="AG2799" s="364" t="str">
        <f t="shared" si="1732"/>
        <v>Marine, aviation, transport (MAT)Covered by qualified reinsurance contract 8</v>
      </c>
      <c r="AH2799" s="364" t="str">
        <f t="shared" si="1748"/>
        <v>A</v>
      </c>
      <c r="AI2799" s="364">
        <f t="shared" si="1748"/>
        <v>13</v>
      </c>
      <c r="AJ2799" s="364">
        <f t="shared" ca="1" si="1746"/>
        <v>0</v>
      </c>
    </row>
    <row r="2800" spans="1:36" s="364" customFormat="1" ht="15" customHeight="1" x14ac:dyDescent="0.2">
      <c r="A2800" s="364">
        <f t="shared" si="1749"/>
        <v>0</v>
      </c>
      <c r="B2800" s="364">
        <f t="shared" si="1749"/>
        <v>0</v>
      </c>
      <c r="C2800" s="364">
        <f t="shared" si="1749"/>
        <v>0</v>
      </c>
      <c r="D2800" s="364">
        <f t="shared" si="1749"/>
        <v>0</v>
      </c>
      <c r="E2800" s="364">
        <f t="shared" si="1749"/>
        <v>0</v>
      </c>
      <c r="F2800" s="364">
        <f t="shared" si="1749"/>
        <v>0</v>
      </c>
      <c r="G2800" s="364">
        <f t="shared" si="1749"/>
        <v>0</v>
      </c>
      <c r="H2800" s="364">
        <f t="shared" si="1749"/>
        <v>0</v>
      </c>
      <c r="I2800" s="364">
        <f t="shared" si="1749"/>
        <v>0</v>
      </c>
      <c r="J2800" s="364">
        <f t="shared" si="1749"/>
        <v>0</v>
      </c>
      <c r="K2800" s="364">
        <f t="shared" si="1749"/>
        <v>0</v>
      </c>
      <c r="L2800" s="364">
        <f t="shared" si="1749"/>
        <v>0</v>
      </c>
      <c r="M2800" s="364">
        <f t="shared" si="1749"/>
        <v>0</v>
      </c>
      <c r="N2800" s="364" t="str">
        <f t="shared" si="1749"/>
        <v>[Country code missing]-[Participant ID missing]</v>
      </c>
      <c r="O2800" s="380">
        <f t="shared" si="1749"/>
        <v>0</v>
      </c>
      <c r="P2800" s="364">
        <f t="shared" si="1749"/>
        <v>0</v>
      </c>
      <c r="Q2800" s="380">
        <f t="shared" ref="Q2800:AF2815" si="1755">Q2799</f>
        <v>0</v>
      </c>
      <c r="R2800" s="364">
        <f t="shared" si="1755"/>
        <v>0</v>
      </c>
      <c r="S2800" s="364">
        <f t="shared" si="1755"/>
        <v>0</v>
      </c>
      <c r="T2800" s="364">
        <f t="shared" si="1755"/>
        <v>0</v>
      </c>
      <c r="U2800" s="364">
        <f t="shared" si="1755"/>
        <v>0</v>
      </c>
      <c r="V2800" s="364">
        <f t="shared" si="1755"/>
        <v>0</v>
      </c>
      <c r="W2800" s="364">
        <f t="shared" si="1755"/>
        <v>0</v>
      </c>
      <c r="X2800" s="364">
        <f t="shared" si="1755"/>
        <v>0</v>
      </c>
      <c r="Y2800" s="364">
        <f t="shared" si="1755"/>
        <v>0</v>
      </c>
      <c r="Z2800" s="364">
        <f t="shared" si="1755"/>
        <v>0</v>
      </c>
      <c r="AA2800" s="364">
        <f t="shared" si="1755"/>
        <v>0</v>
      </c>
      <c r="AB2800" s="364">
        <f t="shared" si="1755"/>
        <v>0</v>
      </c>
      <c r="AC2800" s="364">
        <f t="shared" si="1755"/>
        <v>0</v>
      </c>
      <c r="AD2800" s="364">
        <f t="shared" si="1755"/>
        <v>0</v>
      </c>
      <c r="AE2800" s="365" t="str">
        <f t="shared" si="1755"/>
        <v>'SF only - Np reinsurance'</v>
      </c>
      <c r="AF2800" s="364" t="str">
        <f t="shared" si="1755"/>
        <v>Cession Rate
(CR)</v>
      </c>
      <c r="AG2800" s="364" t="str">
        <f t="shared" ref="AG2800:AG2863" si="1756">AG2656</f>
        <v>Marine, aviation, transport (MAT)Covered by qualified reinsurance contract 9</v>
      </c>
      <c r="AH2800" s="364" t="str">
        <f t="shared" ref="AH2800:AI2815" si="1757">AH2799</f>
        <v>A</v>
      </c>
      <c r="AI2800" s="364">
        <f t="shared" si="1757"/>
        <v>13</v>
      </c>
      <c r="AJ2800" s="364">
        <f t="shared" ca="1" si="1746"/>
        <v>0</v>
      </c>
    </row>
    <row r="2801" spans="1:36" s="364" customFormat="1" ht="15" customHeight="1" x14ac:dyDescent="0.2">
      <c r="A2801" s="364">
        <f t="shared" ref="A2801:P2816" si="1758">A2800</f>
        <v>0</v>
      </c>
      <c r="B2801" s="364">
        <f t="shared" si="1758"/>
        <v>0</v>
      </c>
      <c r="C2801" s="364">
        <f t="shared" si="1758"/>
        <v>0</v>
      </c>
      <c r="D2801" s="364">
        <f t="shared" si="1758"/>
        <v>0</v>
      </c>
      <c r="E2801" s="364">
        <f t="shared" si="1758"/>
        <v>0</v>
      </c>
      <c r="F2801" s="364">
        <f t="shared" si="1758"/>
        <v>0</v>
      </c>
      <c r="G2801" s="364">
        <f t="shared" si="1758"/>
        <v>0</v>
      </c>
      <c r="H2801" s="364">
        <f t="shared" si="1758"/>
        <v>0</v>
      </c>
      <c r="I2801" s="364">
        <f t="shared" si="1758"/>
        <v>0</v>
      </c>
      <c r="J2801" s="364">
        <f t="shared" si="1758"/>
        <v>0</v>
      </c>
      <c r="K2801" s="364">
        <f t="shared" si="1758"/>
        <v>0</v>
      </c>
      <c r="L2801" s="364">
        <f t="shared" si="1758"/>
        <v>0</v>
      </c>
      <c r="M2801" s="364">
        <f t="shared" si="1758"/>
        <v>0</v>
      </c>
      <c r="N2801" s="364" t="str">
        <f t="shared" si="1758"/>
        <v>[Country code missing]-[Participant ID missing]</v>
      </c>
      <c r="O2801" s="380">
        <f t="shared" si="1758"/>
        <v>0</v>
      </c>
      <c r="P2801" s="364">
        <f t="shared" si="1758"/>
        <v>0</v>
      </c>
      <c r="Q2801" s="380">
        <f t="shared" si="1755"/>
        <v>0</v>
      </c>
      <c r="R2801" s="364">
        <f t="shared" si="1755"/>
        <v>0</v>
      </c>
      <c r="S2801" s="364">
        <f t="shared" si="1755"/>
        <v>0</v>
      </c>
      <c r="T2801" s="364">
        <f t="shared" si="1755"/>
        <v>0</v>
      </c>
      <c r="U2801" s="364">
        <f t="shared" si="1755"/>
        <v>0</v>
      </c>
      <c r="V2801" s="364">
        <f t="shared" si="1755"/>
        <v>0</v>
      </c>
      <c r="W2801" s="364">
        <f t="shared" si="1755"/>
        <v>0</v>
      </c>
      <c r="X2801" s="364">
        <f t="shared" si="1755"/>
        <v>0</v>
      </c>
      <c r="Y2801" s="364">
        <f t="shared" si="1755"/>
        <v>0</v>
      </c>
      <c r="Z2801" s="364">
        <f t="shared" si="1755"/>
        <v>0</v>
      </c>
      <c r="AA2801" s="364">
        <f t="shared" si="1755"/>
        <v>0</v>
      </c>
      <c r="AB2801" s="364">
        <f t="shared" si="1755"/>
        <v>0</v>
      </c>
      <c r="AC2801" s="364">
        <f t="shared" si="1755"/>
        <v>0</v>
      </c>
      <c r="AD2801" s="364">
        <f t="shared" si="1755"/>
        <v>0</v>
      </c>
      <c r="AE2801" s="365" t="str">
        <f t="shared" si="1755"/>
        <v>'SF only - Np reinsurance'</v>
      </c>
      <c r="AF2801" s="364" t="str">
        <f t="shared" si="1755"/>
        <v>Cession Rate
(CR)</v>
      </c>
      <c r="AG2801" s="364" t="str">
        <f t="shared" si="1756"/>
        <v>Marine, aviation, transport (MAT)Covered by qualified reinsurance contract 10</v>
      </c>
      <c r="AH2801" s="364" t="str">
        <f t="shared" si="1757"/>
        <v>A</v>
      </c>
      <c r="AI2801" s="364">
        <f t="shared" si="1757"/>
        <v>13</v>
      </c>
      <c r="AJ2801" s="364">
        <f t="shared" ca="1" si="1746"/>
        <v>0</v>
      </c>
    </row>
    <row r="2802" spans="1:36" s="364" customFormat="1" ht="15" customHeight="1" x14ac:dyDescent="0.2">
      <c r="A2802" s="364">
        <f t="shared" si="1758"/>
        <v>0</v>
      </c>
      <c r="B2802" s="364">
        <f t="shared" si="1758"/>
        <v>0</v>
      </c>
      <c r="C2802" s="364">
        <f t="shared" si="1758"/>
        <v>0</v>
      </c>
      <c r="D2802" s="364">
        <f t="shared" si="1758"/>
        <v>0</v>
      </c>
      <c r="E2802" s="364">
        <f t="shared" si="1758"/>
        <v>0</v>
      </c>
      <c r="F2802" s="364">
        <f t="shared" si="1758"/>
        <v>0</v>
      </c>
      <c r="G2802" s="364">
        <f t="shared" si="1758"/>
        <v>0</v>
      </c>
      <c r="H2802" s="364">
        <f t="shared" si="1758"/>
        <v>0</v>
      </c>
      <c r="I2802" s="364">
        <f t="shared" si="1758"/>
        <v>0</v>
      </c>
      <c r="J2802" s="364">
        <f t="shared" si="1758"/>
        <v>0</v>
      </c>
      <c r="K2802" s="364">
        <f t="shared" si="1758"/>
        <v>0</v>
      </c>
      <c r="L2802" s="364">
        <f t="shared" si="1758"/>
        <v>0</v>
      </c>
      <c r="M2802" s="364">
        <f t="shared" si="1758"/>
        <v>0</v>
      </c>
      <c r="N2802" s="364" t="str">
        <f t="shared" si="1758"/>
        <v>[Country code missing]-[Participant ID missing]</v>
      </c>
      <c r="O2802" s="380">
        <f t="shared" si="1758"/>
        <v>0</v>
      </c>
      <c r="P2802" s="364">
        <f t="shared" si="1758"/>
        <v>0</v>
      </c>
      <c r="Q2802" s="380">
        <f t="shared" si="1755"/>
        <v>0</v>
      </c>
      <c r="R2802" s="364">
        <f t="shared" si="1755"/>
        <v>0</v>
      </c>
      <c r="S2802" s="364">
        <f t="shared" si="1755"/>
        <v>0</v>
      </c>
      <c r="T2802" s="364">
        <f t="shared" si="1755"/>
        <v>0</v>
      </c>
      <c r="U2802" s="364">
        <f t="shared" si="1755"/>
        <v>0</v>
      </c>
      <c r="V2802" s="364">
        <f t="shared" si="1755"/>
        <v>0</v>
      </c>
      <c r="W2802" s="364">
        <f t="shared" si="1755"/>
        <v>0</v>
      </c>
      <c r="X2802" s="364">
        <f t="shared" si="1755"/>
        <v>0</v>
      </c>
      <c r="Y2802" s="364">
        <f t="shared" si="1755"/>
        <v>0</v>
      </c>
      <c r="Z2802" s="364">
        <f t="shared" si="1755"/>
        <v>0</v>
      </c>
      <c r="AA2802" s="364">
        <f t="shared" si="1755"/>
        <v>0</v>
      </c>
      <c r="AB2802" s="364">
        <f t="shared" si="1755"/>
        <v>0</v>
      </c>
      <c r="AC2802" s="364">
        <f t="shared" si="1755"/>
        <v>0</v>
      </c>
      <c r="AD2802" s="364">
        <f t="shared" si="1755"/>
        <v>0</v>
      </c>
      <c r="AE2802" s="365" t="str">
        <f t="shared" si="1755"/>
        <v>'SF only - Np reinsurance'</v>
      </c>
      <c r="AF2802" s="364" t="str">
        <f t="shared" si="1755"/>
        <v>Cession Rate
(CR)</v>
      </c>
      <c r="AG2802" s="364" t="str">
        <f t="shared" si="1756"/>
        <v>Marine, aviation, transport (MAT)Not covered by qualified reinsurance</v>
      </c>
      <c r="AH2802" s="364" t="str">
        <f t="shared" si="1757"/>
        <v>A</v>
      </c>
      <c r="AI2802" s="364">
        <f t="shared" si="1757"/>
        <v>13</v>
      </c>
      <c r="AJ2802" s="364">
        <f t="shared" ca="1" si="1746"/>
        <v>0</v>
      </c>
    </row>
    <row r="2803" spans="1:36" s="364" customFormat="1" ht="15" customHeight="1" x14ac:dyDescent="0.2">
      <c r="A2803" s="364">
        <f t="shared" si="1758"/>
        <v>0</v>
      </c>
      <c r="B2803" s="364">
        <f t="shared" si="1758"/>
        <v>0</v>
      </c>
      <c r="C2803" s="364">
        <f t="shared" si="1758"/>
        <v>0</v>
      </c>
      <c r="D2803" s="364">
        <f t="shared" si="1758"/>
        <v>0</v>
      </c>
      <c r="E2803" s="364">
        <f t="shared" si="1758"/>
        <v>0</v>
      </c>
      <c r="F2803" s="364">
        <f t="shared" si="1758"/>
        <v>0</v>
      </c>
      <c r="G2803" s="364">
        <f t="shared" si="1758"/>
        <v>0</v>
      </c>
      <c r="H2803" s="364">
        <f t="shared" si="1758"/>
        <v>0</v>
      </c>
      <c r="I2803" s="364">
        <f t="shared" si="1758"/>
        <v>0</v>
      </c>
      <c r="J2803" s="364">
        <f t="shared" si="1758"/>
        <v>0</v>
      </c>
      <c r="K2803" s="364">
        <f t="shared" si="1758"/>
        <v>0</v>
      </c>
      <c r="L2803" s="364">
        <f t="shared" si="1758"/>
        <v>0</v>
      </c>
      <c r="M2803" s="364">
        <f t="shared" si="1758"/>
        <v>0</v>
      </c>
      <c r="N2803" s="364" t="str">
        <f t="shared" si="1758"/>
        <v>[Country code missing]-[Participant ID missing]</v>
      </c>
      <c r="O2803" s="380">
        <f t="shared" si="1758"/>
        <v>0</v>
      </c>
      <c r="P2803" s="364">
        <f t="shared" si="1758"/>
        <v>0</v>
      </c>
      <c r="Q2803" s="380">
        <f t="shared" si="1755"/>
        <v>0</v>
      </c>
      <c r="R2803" s="364">
        <f t="shared" si="1755"/>
        <v>0</v>
      </c>
      <c r="S2803" s="364">
        <f t="shared" si="1755"/>
        <v>0</v>
      </c>
      <c r="T2803" s="364">
        <f t="shared" si="1755"/>
        <v>0</v>
      </c>
      <c r="U2803" s="364">
        <f t="shared" si="1755"/>
        <v>0</v>
      </c>
      <c r="V2803" s="364">
        <f t="shared" si="1755"/>
        <v>0</v>
      </c>
      <c r="W2803" s="364">
        <f t="shared" si="1755"/>
        <v>0</v>
      </c>
      <c r="X2803" s="364">
        <f t="shared" si="1755"/>
        <v>0</v>
      </c>
      <c r="Y2803" s="364">
        <f t="shared" si="1755"/>
        <v>0</v>
      </c>
      <c r="Z2803" s="364">
        <f t="shared" si="1755"/>
        <v>0</v>
      </c>
      <c r="AA2803" s="364">
        <f t="shared" si="1755"/>
        <v>0</v>
      </c>
      <c r="AB2803" s="364">
        <f t="shared" si="1755"/>
        <v>0</v>
      </c>
      <c r="AC2803" s="364">
        <f t="shared" si="1755"/>
        <v>0</v>
      </c>
      <c r="AD2803" s="364">
        <f t="shared" si="1755"/>
        <v>0</v>
      </c>
      <c r="AE2803" s="365" t="str">
        <f t="shared" si="1755"/>
        <v>'SF only - Np reinsurance'</v>
      </c>
      <c r="AF2803" s="364" t="str">
        <f t="shared" si="1755"/>
        <v>Cession Rate
(CR)</v>
      </c>
      <c r="AG2803" s="364" t="str">
        <f t="shared" si="1756"/>
        <v>Fire and other property damage</v>
      </c>
      <c r="AH2803" s="364" t="str">
        <f t="shared" si="1757"/>
        <v>A</v>
      </c>
      <c r="AI2803" s="364">
        <f t="shared" si="1757"/>
        <v>13</v>
      </c>
      <c r="AJ2803" s="364">
        <f t="shared" ca="1" si="1746"/>
        <v>0</v>
      </c>
    </row>
    <row r="2804" spans="1:36" s="364" customFormat="1" ht="15" customHeight="1" x14ac:dyDescent="0.2">
      <c r="A2804" s="364">
        <f t="shared" si="1758"/>
        <v>0</v>
      </c>
      <c r="B2804" s="364">
        <f t="shared" si="1758"/>
        <v>0</v>
      </c>
      <c r="C2804" s="364">
        <f t="shared" si="1758"/>
        <v>0</v>
      </c>
      <c r="D2804" s="364">
        <f t="shared" si="1758"/>
        <v>0</v>
      </c>
      <c r="E2804" s="364">
        <f t="shared" si="1758"/>
        <v>0</v>
      </c>
      <c r="F2804" s="364">
        <f t="shared" si="1758"/>
        <v>0</v>
      </c>
      <c r="G2804" s="364">
        <f t="shared" si="1758"/>
        <v>0</v>
      </c>
      <c r="H2804" s="364">
        <f t="shared" si="1758"/>
        <v>0</v>
      </c>
      <c r="I2804" s="364">
        <f t="shared" si="1758"/>
        <v>0</v>
      </c>
      <c r="J2804" s="364">
        <f t="shared" si="1758"/>
        <v>0</v>
      </c>
      <c r="K2804" s="364">
        <f t="shared" si="1758"/>
        <v>0</v>
      </c>
      <c r="L2804" s="364">
        <f t="shared" si="1758"/>
        <v>0</v>
      </c>
      <c r="M2804" s="364">
        <f t="shared" si="1758"/>
        <v>0</v>
      </c>
      <c r="N2804" s="364" t="str">
        <f t="shared" si="1758"/>
        <v>[Country code missing]-[Participant ID missing]</v>
      </c>
      <c r="O2804" s="380">
        <f t="shared" si="1758"/>
        <v>0</v>
      </c>
      <c r="P2804" s="364">
        <f t="shared" si="1758"/>
        <v>0</v>
      </c>
      <c r="Q2804" s="380">
        <f t="shared" si="1755"/>
        <v>0</v>
      </c>
      <c r="R2804" s="364">
        <f t="shared" si="1755"/>
        <v>0</v>
      </c>
      <c r="S2804" s="364">
        <f t="shared" si="1755"/>
        <v>0</v>
      </c>
      <c r="T2804" s="364">
        <f t="shared" si="1755"/>
        <v>0</v>
      </c>
      <c r="U2804" s="364">
        <f t="shared" si="1755"/>
        <v>0</v>
      </c>
      <c r="V2804" s="364">
        <f t="shared" si="1755"/>
        <v>0</v>
      </c>
      <c r="W2804" s="364">
        <f t="shared" si="1755"/>
        <v>0</v>
      </c>
      <c r="X2804" s="364">
        <f t="shared" si="1755"/>
        <v>0</v>
      </c>
      <c r="Y2804" s="364">
        <f t="shared" si="1755"/>
        <v>0</v>
      </c>
      <c r="Z2804" s="364">
        <f t="shared" si="1755"/>
        <v>0</v>
      </c>
      <c r="AA2804" s="364">
        <f t="shared" si="1755"/>
        <v>0</v>
      </c>
      <c r="AB2804" s="364">
        <f t="shared" si="1755"/>
        <v>0</v>
      </c>
      <c r="AC2804" s="364">
        <f t="shared" si="1755"/>
        <v>0</v>
      </c>
      <c r="AD2804" s="364">
        <f t="shared" si="1755"/>
        <v>0</v>
      </c>
      <c r="AE2804" s="365" t="str">
        <f t="shared" si="1755"/>
        <v>'SF only - Np reinsurance'</v>
      </c>
      <c r="AF2804" s="364" t="str">
        <f t="shared" si="1755"/>
        <v>Cession Rate
(CR)</v>
      </c>
      <c r="AG2804" s="364" t="str">
        <f t="shared" si="1756"/>
        <v>Fire and other property damageCovered by qualified reinsurance contract 1</v>
      </c>
      <c r="AH2804" s="364" t="str">
        <f t="shared" si="1757"/>
        <v>A</v>
      </c>
      <c r="AI2804" s="364">
        <f t="shared" si="1757"/>
        <v>13</v>
      </c>
      <c r="AJ2804" s="364">
        <f t="shared" ca="1" si="1746"/>
        <v>0</v>
      </c>
    </row>
    <row r="2805" spans="1:36" s="364" customFormat="1" ht="15" customHeight="1" x14ac:dyDescent="0.2">
      <c r="A2805" s="364">
        <f t="shared" si="1758"/>
        <v>0</v>
      </c>
      <c r="B2805" s="364">
        <f t="shared" si="1758"/>
        <v>0</v>
      </c>
      <c r="C2805" s="364">
        <f t="shared" si="1758"/>
        <v>0</v>
      </c>
      <c r="D2805" s="364">
        <f t="shared" si="1758"/>
        <v>0</v>
      </c>
      <c r="E2805" s="364">
        <f t="shared" si="1758"/>
        <v>0</v>
      </c>
      <c r="F2805" s="364">
        <f t="shared" si="1758"/>
        <v>0</v>
      </c>
      <c r="G2805" s="364">
        <f t="shared" si="1758"/>
        <v>0</v>
      </c>
      <c r="H2805" s="364">
        <f t="shared" si="1758"/>
        <v>0</v>
      </c>
      <c r="I2805" s="364">
        <f t="shared" si="1758"/>
        <v>0</v>
      </c>
      <c r="J2805" s="364">
        <f t="shared" si="1758"/>
        <v>0</v>
      </c>
      <c r="K2805" s="364">
        <f t="shared" si="1758"/>
        <v>0</v>
      </c>
      <c r="L2805" s="364">
        <f t="shared" si="1758"/>
        <v>0</v>
      </c>
      <c r="M2805" s="364">
        <f t="shared" si="1758"/>
        <v>0</v>
      </c>
      <c r="N2805" s="364" t="str">
        <f t="shared" si="1758"/>
        <v>[Country code missing]-[Participant ID missing]</v>
      </c>
      <c r="O2805" s="380">
        <f t="shared" si="1758"/>
        <v>0</v>
      </c>
      <c r="P2805" s="364">
        <f t="shared" si="1758"/>
        <v>0</v>
      </c>
      <c r="Q2805" s="380">
        <f t="shared" si="1755"/>
        <v>0</v>
      </c>
      <c r="R2805" s="364">
        <f t="shared" si="1755"/>
        <v>0</v>
      </c>
      <c r="S2805" s="364">
        <f t="shared" si="1755"/>
        <v>0</v>
      </c>
      <c r="T2805" s="364">
        <f t="shared" si="1755"/>
        <v>0</v>
      </c>
      <c r="U2805" s="364">
        <f t="shared" si="1755"/>
        <v>0</v>
      </c>
      <c r="V2805" s="364">
        <f t="shared" si="1755"/>
        <v>0</v>
      </c>
      <c r="W2805" s="364">
        <f t="shared" si="1755"/>
        <v>0</v>
      </c>
      <c r="X2805" s="364">
        <f t="shared" si="1755"/>
        <v>0</v>
      </c>
      <c r="Y2805" s="364">
        <f t="shared" si="1755"/>
        <v>0</v>
      </c>
      <c r="Z2805" s="364">
        <f t="shared" si="1755"/>
        <v>0</v>
      </c>
      <c r="AA2805" s="364">
        <f t="shared" si="1755"/>
        <v>0</v>
      </c>
      <c r="AB2805" s="364">
        <f t="shared" si="1755"/>
        <v>0</v>
      </c>
      <c r="AC2805" s="364">
        <f t="shared" si="1755"/>
        <v>0</v>
      </c>
      <c r="AD2805" s="364">
        <f t="shared" si="1755"/>
        <v>0</v>
      </c>
      <c r="AE2805" s="365" t="str">
        <f t="shared" si="1755"/>
        <v>'SF only - Np reinsurance'</v>
      </c>
      <c r="AF2805" s="364" t="str">
        <f t="shared" si="1755"/>
        <v>Cession Rate
(CR)</v>
      </c>
      <c r="AG2805" s="364" t="str">
        <f t="shared" si="1756"/>
        <v>Fire and other property damageCovered by qualified reinsurance contract 2</v>
      </c>
      <c r="AH2805" s="364" t="str">
        <f t="shared" si="1757"/>
        <v>A</v>
      </c>
      <c r="AI2805" s="364">
        <f t="shared" si="1757"/>
        <v>13</v>
      </c>
      <c r="AJ2805" s="364">
        <f t="shared" ca="1" si="1746"/>
        <v>0</v>
      </c>
    </row>
    <row r="2806" spans="1:36" s="364" customFormat="1" ht="15" customHeight="1" x14ac:dyDescent="0.2">
      <c r="A2806" s="364">
        <f t="shared" si="1758"/>
        <v>0</v>
      </c>
      <c r="B2806" s="364">
        <f t="shared" si="1758"/>
        <v>0</v>
      </c>
      <c r="C2806" s="364">
        <f t="shared" si="1758"/>
        <v>0</v>
      </c>
      <c r="D2806" s="364">
        <f t="shared" si="1758"/>
        <v>0</v>
      </c>
      <c r="E2806" s="364">
        <f t="shared" si="1758"/>
        <v>0</v>
      </c>
      <c r="F2806" s="364">
        <f t="shared" si="1758"/>
        <v>0</v>
      </c>
      <c r="G2806" s="364">
        <f t="shared" si="1758"/>
        <v>0</v>
      </c>
      <c r="H2806" s="364">
        <f t="shared" si="1758"/>
        <v>0</v>
      </c>
      <c r="I2806" s="364">
        <f t="shared" si="1758"/>
        <v>0</v>
      </c>
      <c r="J2806" s="364">
        <f t="shared" si="1758"/>
        <v>0</v>
      </c>
      <c r="K2806" s="364">
        <f t="shared" si="1758"/>
        <v>0</v>
      </c>
      <c r="L2806" s="364">
        <f t="shared" si="1758"/>
        <v>0</v>
      </c>
      <c r="M2806" s="364">
        <f t="shared" si="1758"/>
        <v>0</v>
      </c>
      <c r="N2806" s="364" t="str">
        <f t="shared" si="1758"/>
        <v>[Country code missing]-[Participant ID missing]</v>
      </c>
      <c r="O2806" s="380">
        <f t="shared" si="1758"/>
        <v>0</v>
      </c>
      <c r="P2806" s="364">
        <f t="shared" si="1758"/>
        <v>0</v>
      </c>
      <c r="Q2806" s="380">
        <f t="shared" si="1755"/>
        <v>0</v>
      </c>
      <c r="R2806" s="364">
        <f t="shared" si="1755"/>
        <v>0</v>
      </c>
      <c r="S2806" s="364">
        <f t="shared" si="1755"/>
        <v>0</v>
      </c>
      <c r="T2806" s="364">
        <f t="shared" si="1755"/>
        <v>0</v>
      </c>
      <c r="U2806" s="364">
        <f t="shared" si="1755"/>
        <v>0</v>
      </c>
      <c r="V2806" s="364">
        <f t="shared" si="1755"/>
        <v>0</v>
      </c>
      <c r="W2806" s="364">
        <f t="shared" si="1755"/>
        <v>0</v>
      </c>
      <c r="X2806" s="364">
        <f t="shared" si="1755"/>
        <v>0</v>
      </c>
      <c r="Y2806" s="364">
        <f t="shared" si="1755"/>
        <v>0</v>
      </c>
      <c r="Z2806" s="364">
        <f t="shared" si="1755"/>
        <v>0</v>
      </c>
      <c r="AA2806" s="364">
        <f t="shared" si="1755"/>
        <v>0</v>
      </c>
      <c r="AB2806" s="364">
        <f t="shared" si="1755"/>
        <v>0</v>
      </c>
      <c r="AC2806" s="364">
        <f t="shared" si="1755"/>
        <v>0</v>
      </c>
      <c r="AD2806" s="364">
        <f t="shared" si="1755"/>
        <v>0</v>
      </c>
      <c r="AE2806" s="365" t="str">
        <f t="shared" si="1755"/>
        <v>'SF only - Np reinsurance'</v>
      </c>
      <c r="AF2806" s="364" t="str">
        <f t="shared" si="1755"/>
        <v>Cession Rate
(CR)</v>
      </c>
      <c r="AG2806" s="364" t="str">
        <f t="shared" si="1756"/>
        <v>Fire and other property damageCovered by qualified reinsurance contract 3</v>
      </c>
      <c r="AH2806" s="364" t="str">
        <f t="shared" si="1757"/>
        <v>A</v>
      </c>
      <c r="AI2806" s="364">
        <f t="shared" si="1757"/>
        <v>13</v>
      </c>
      <c r="AJ2806" s="364">
        <f t="shared" ca="1" si="1746"/>
        <v>0</v>
      </c>
    </row>
    <row r="2807" spans="1:36" s="364" customFormat="1" ht="15" customHeight="1" x14ac:dyDescent="0.2">
      <c r="A2807" s="364">
        <f t="shared" si="1758"/>
        <v>0</v>
      </c>
      <c r="B2807" s="364">
        <f t="shared" si="1758"/>
        <v>0</v>
      </c>
      <c r="C2807" s="364">
        <f t="shared" si="1758"/>
        <v>0</v>
      </c>
      <c r="D2807" s="364">
        <f t="shared" si="1758"/>
        <v>0</v>
      </c>
      <c r="E2807" s="364">
        <f t="shared" si="1758"/>
        <v>0</v>
      </c>
      <c r="F2807" s="364">
        <f t="shared" si="1758"/>
        <v>0</v>
      </c>
      <c r="G2807" s="364">
        <f t="shared" si="1758"/>
        <v>0</v>
      </c>
      <c r="H2807" s="364">
        <f t="shared" si="1758"/>
        <v>0</v>
      </c>
      <c r="I2807" s="364">
        <f t="shared" si="1758"/>
        <v>0</v>
      </c>
      <c r="J2807" s="364">
        <f t="shared" si="1758"/>
        <v>0</v>
      </c>
      <c r="K2807" s="364">
        <f t="shared" si="1758"/>
        <v>0</v>
      </c>
      <c r="L2807" s="364">
        <f t="shared" si="1758"/>
        <v>0</v>
      </c>
      <c r="M2807" s="364">
        <f t="shared" si="1758"/>
        <v>0</v>
      </c>
      <c r="N2807" s="364" t="str">
        <f t="shared" si="1758"/>
        <v>[Country code missing]-[Participant ID missing]</v>
      </c>
      <c r="O2807" s="380">
        <f t="shared" si="1758"/>
        <v>0</v>
      </c>
      <c r="P2807" s="364">
        <f t="shared" si="1758"/>
        <v>0</v>
      </c>
      <c r="Q2807" s="380">
        <f t="shared" si="1755"/>
        <v>0</v>
      </c>
      <c r="R2807" s="364">
        <f t="shared" si="1755"/>
        <v>0</v>
      </c>
      <c r="S2807" s="364">
        <f t="shared" si="1755"/>
        <v>0</v>
      </c>
      <c r="T2807" s="364">
        <f t="shared" si="1755"/>
        <v>0</v>
      </c>
      <c r="U2807" s="364">
        <f t="shared" si="1755"/>
        <v>0</v>
      </c>
      <c r="V2807" s="364">
        <f t="shared" si="1755"/>
        <v>0</v>
      </c>
      <c r="W2807" s="364">
        <f t="shared" si="1755"/>
        <v>0</v>
      </c>
      <c r="X2807" s="364">
        <f t="shared" si="1755"/>
        <v>0</v>
      </c>
      <c r="Y2807" s="364">
        <f t="shared" si="1755"/>
        <v>0</v>
      </c>
      <c r="Z2807" s="364">
        <f t="shared" si="1755"/>
        <v>0</v>
      </c>
      <c r="AA2807" s="364">
        <f t="shared" si="1755"/>
        <v>0</v>
      </c>
      <c r="AB2807" s="364">
        <f t="shared" si="1755"/>
        <v>0</v>
      </c>
      <c r="AC2807" s="364">
        <f t="shared" si="1755"/>
        <v>0</v>
      </c>
      <c r="AD2807" s="364">
        <f t="shared" si="1755"/>
        <v>0</v>
      </c>
      <c r="AE2807" s="365" t="str">
        <f t="shared" si="1755"/>
        <v>'SF only - Np reinsurance'</v>
      </c>
      <c r="AF2807" s="364" t="str">
        <f t="shared" si="1755"/>
        <v>Cession Rate
(CR)</v>
      </c>
      <c r="AG2807" s="364" t="str">
        <f t="shared" si="1756"/>
        <v>Fire and other property damageCovered by qualified reinsurance contract 4</v>
      </c>
      <c r="AH2807" s="364" t="str">
        <f t="shared" si="1757"/>
        <v>A</v>
      </c>
      <c r="AI2807" s="364">
        <f t="shared" si="1757"/>
        <v>13</v>
      </c>
      <c r="AJ2807" s="364">
        <f t="shared" ca="1" si="1746"/>
        <v>0</v>
      </c>
    </row>
    <row r="2808" spans="1:36" s="364" customFormat="1" ht="15" customHeight="1" x14ac:dyDescent="0.2">
      <c r="A2808" s="364">
        <f t="shared" si="1758"/>
        <v>0</v>
      </c>
      <c r="B2808" s="364">
        <f t="shared" si="1758"/>
        <v>0</v>
      </c>
      <c r="C2808" s="364">
        <f t="shared" si="1758"/>
        <v>0</v>
      </c>
      <c r="D2808" s="364">
        <f t="shared" si="1758"/>
        <v>0</v>
      </c>
      <c r="E2808" s="364">
        <f t="shared" si="1758"/>
        <v>0</v>
      </c>
      <c r="F2808" s="364">
        <f t="shared" si="1758"/>
        <v>0</v>
      </c>
      <c r="G2808" s="364">
        <f t="shared" si="1758"/>
        <v>0</v>
      </c>
      <c r="H2808" s="364">
        <f t="shared" si="1758"/>
        <v>0</v>
      </c>
      <c r="I2808" s="364">
        <f t="shared" si="1758"/>
        <v>0</v>
      </c>
      <c r="J2808" s="364">
        <f t="shared" si="1758"/>
        <v>0</v>
      </c>
      <c r="K2808" s="364">
        <f t="shared" si="1758"/>
        <v>0</v>
      </c>
      <c r="L2808" s="364">
        <f t="shared" si="1758"/>
        <v>0</v>
      </c>
      <c r="M2808" s="364">
        <f t="shared" si="1758"/>
        <v>0</v>
      </c>
      <c r="N2808" s="364" t="str">
        <f t="shared" si="1758"/>
        <v>[Country code missing]-[Participant ID missing]</v>
      </c>
      <c r="O2808" s="380">
        <f t="shared" si="1758"/>
        <v>0</v>
      </c>
      <c r="P2808" s="364">
        <f t="shared" si="1758"/>
        <v>0</v>
      </c>
      <c r="Q2808" s="380">
        <f t="shared" si="1755"/>
        <v>0</v>
      </c>
      <c r="R2808" s="364">
        <f t="shared" si="1755"/>
        <v>0</v>
      </c>
      <c r="S2808" s="364">
        <f t="shared" si="1755"/>
        <v>0</v>
      </c>
      <c r="T2808" s="364">
        <f t="shared" si="1755"/>
        <v>0</v>
      </c>
      <c r="U2808" s="364">
        <f t="shared" si="1755"/>
        <v>0</v>
      </c>
      <c r="V2808" s="364">
        <f t="shared" si="1755"/>
        <v>0</v>
      </c>
      <c r="W2808" s="364">
        <f t="shared" si="1755"/>
        <v>0</v>
      </c>
      <c r="X2808" s="364">
        <f t="shared" si="1755"/>
        <v>0</v>
      </c>
      <c r="Y2808" s="364">
        <f t="shared" si="1755"/>
        <v>0</v>
      </c>
      <c r="Z2808" s="364">
        <f t="shared" si="1755"/>
        <v>0</v>
      </c>
      <c r="AA2808" s="364">
        <f t="shared" si="1755"/>
        <v>0</v>
      </c>
      <c r="AB2808" s="364">
        <f t="shared" si="1755"/>
        <v>0</v>
      </c>
      <c r="AC2808" s="364">
        <f t="shared" si="1755"/>
        <v>0</v>
      </c>
      <c r="AD2808" s="364">
        <f t="shared" si="1755"/>
        <v>0</v>
      </c>
      <c r="AE2808" s="365" t="str">
        <f t="shared" si="1755"/>
        <v>'SF only - Np reinsurance'</v>
      </c>
      <c r="AF2808" s="364" t="str">
        <f t="shared" si="1755"/>
        <v>Cession Rate
(CR)</v>
      </c>
      <c r="AG2808" s="364" t="str">
        <f t="shared" si="1756"/>
        <v>Fire and other property damageCovered by qualified reinsurance contract 5</v>
      </c>
      <c r="AH2808" s="364" t="str">
        <f t="shared" si="1757"/>
        <v>A</v>
      </c>
      <c r="AI2808" s="364">
        <f t="shared" si="1757"/>
        <v>13</v>
      </c>
      <c r="AJ2808" s="364">
        <f t="shared" ca="1" si="1746"/>
        <v>0</v>
      </c>
    </row>
    <row r="2809" spans="1:36" s="364" customFormat="1" ht="15" customHeight="1" x14ac:dyDescent="0.2">
      <c r="A2809" s="364">
        <f t="shared" si="1758"/>
        <v>0</v>
      </c>
      <c r="B2809" s="364">
        <f t="shared" si="1758"/>
        <v>0</v>
      </c>
      <c r="C2809" s="364">
        <f t="shared" si="1758"/>
        <v>0</v>
      </c>
      <c r="D2809" s="364">
        <f t="shared" si="1758"/>
        <v>0</v>
      </c>
      <c r="E2809" s="364">
        <f t="shared" si="1758"/>
        <v>0</v>
      </c>
      <c r="F2809" s="364">
        <f t="shared" si="1758"/>
        <v>0</v>
      </c>
      <c r="G2809" s="364">
        <f t="shared" si="1758"/>
        <v>0</v>
      </c>
      <c r="H2809" s="364">
        <f t="shared" si="1758"/>
        <v>0</v>
      </c>
      <c r="I2809" s="364">
        <f t="shared" si="1758"/>
        <v>0</v>
      </c>
      <c r="J2809" s="364">
        <f t="shared" si="1758"/>
        <v>0</v>
      </c>
      <c r="K2809" s="364">
        <f t="shared" si="1758"/>
        <v>0</v>
      </c>
      <c r="L2809" s="364">
        <f t="shared" si="1758"/>
        <v>0</v>
      </c>
      <c r="M2809" s="364">
        <f t="shared" si="1758"/>
        <v>0</v>
      </c>
      <c r="N2809" s="364" t="str">
        <f t="shared" si="1758"/>
        <v>[Country code missing]-[Participant ID missing]</v>
      </c>
      <c r="O2809" s="380">
        <f t="shared" si="1758"/>
        <v>0</v>
      </c>
      <c r="P2809" s="364">
        <f t="shared" si="1758"/>
        <v>0</v>
      </c>
      <c r="Q2809" s="380">
        <f t="shared" si="1755"/>
        <v>0</v>
      </c>
      <c r="R2809" s="364">
        <f t="shared" si="1755"/>
        <v>0</v>
      </c>
      <c r="S2809" s="364">
        <f t="shared" si="1755"/>
        <v>0</v>
      </c>
      <c r="T2809" s="364">
        <f t="shared" si="1755"/>
        <v>0</v>
      </c>
      <c r="U2809" s="364">
        <f t="shared" si="1755"/>
        <v>0</v>
      </c>
      <c r="V2809" s="364">
        <f t="shared" si="1755"/>
        <v>0</v>
      </c>
      <c r="W2809" s="364">
        <f t="shared" si="1755"/>
        <v>0</v>
      </c>
      <c r="X2809" s="364">
        <f t="shared" si="1755"/>
        <v>0</v>
      </c>
      <c r="Y2809" s="364">
        <f t="shared" si="1755"/>
        <v>0</v>
      </c>
      <c r="Z2809" s="364">
        <f t="shared" si="1755"/>
        <v>0</v>
      </c>
      <c r="AA2809" s="364">
        <f t="shared" si="1755"/>
        <v>0</v>
      </c>
      <c r="AB2809" s="364">
        <f t="shared" si="1755"/>
        <v>0</v>
      </c>
      <c r="AC2809" s="364">
        <f t="shared" si="1755"/>
        <v>0</v>
      </c>
      <c r="AD2809" s="364">
        <f t="shared" si="1755"/>
        <v>0</v>
      </c>
      <c r="AE2809" s="365" t="str">
        <f t="shared" si="1755"/>
        <v>'SF only - Np reinsurance'</v>
      </c>
      <c r="AF2809" s="364" t="str">
        <f t="shared" si="1755"/>
        <v>Cession Rate
(CR)</v>
      </c>
      <c r="AG2809" s="364" t="str">
        <f t="shared" si="1756"/>
        <v>Fire and other property damageCovered by qualified reinsurance contract 6</v>
      </c>
      <c r="AH2809" s="364" t="str">
        <f t="shared" si="1757"/>
        <v>A</v>
      </c>
      <c r="AI2809" s="364">
        <f t="shared" si="1757"/>
        <v>13</v>
      </c>
      <c r="AJ2809" s="364">
        <f t="shared" ca="1" si="1746"/>
        <v>0</v>
      </c>
    </row>
    <row r="2810" spans="1:36" s="364" customFormat="1" ht="15" customHeight="1" x14ac:dyDescent="0.2">
      <c r="A2810" s="364">
        <f t="shared" si="1758"/>
        <v>0</v>
      </c>
      <c r="B2810" s="364">
        <f t="shared" si="1758"/>
        <v>0</v>
      </c>
      <c r="C2810" s="364">
        <f t="shared" si="1758"/>
        <v>0</v>
      </c>
      <c r="D2810" s="364">
        <f t="shared" si="1758"/>
        <v>0</v>
      </c>
      <c r="E2810" s="364">
        <f t="shared" si="1758"/>
        <v>0</v>
      </c>
      <c r="F2810" s="364">
        <f t="shared" si="1758"/>
        <v>0</v>
      </c>
      <c r="G2810" s="364">
        <f t="shared" si="1758"/>
        <v>0</v>
      </c>
      <c r="H2810" s="364">
        <f t="shared" si="1758"/>
        <v>0</v>
      </c>
      <c r="I2810" s="364">
        <f t="shared" si="1758"/>
        <v>0</v>
      </c>
      <c r="J2810" s="364">
        <f t="shared" si="1758"/>
        <v>0</v>
      </c>
      <c r="K2810" s="364">
        <f t="shared" si="1758"/>
        <v>0</v>
      </c>
      <c r="L2810" s="364">
        <f t="shared" si="1758"/>
        <v>0</v>
      </c>
      <c r="M2810" s="364">
        <f t="shared" si="1758"/>
        <v>0</v>
      </c>
      <c r="N2810" s="364" t="str">
        <f t="shared" si="1758"/>
        <v>[Country code missing]-[Participant ID missing]</v>
      </c>
      <c r="O2810" s="380">
        <f t="shared" si="1758"/>
        <v>0</v>
      </c>
      <c r="P2810" s="364">
        <f t="shared" si="1758"/>
        <v>0</v>
      </c>
      <c r="Q2810" s="380">
        <f t="shared" si="1755"/>
        <v>0</v>
      </c>
      <c r="R2810" s="364">
        <f t="shared" si="1755"/>
        <v>0</v>
      </c>
      <c r="S2810" s="364">
        <f t="shared" si="1755"/>
        <v>0</v>
      </c>
      <c r="T2810" s="364">
        <f t="shared" si="1755"/>
        <v>0</v>
      </c>
      <c r="U2810" s="364">
        <f t="shared" si="1755"/>
        <v>0</v>
      </c>
      <c r="V2810" s="364">
        <f t="shared" si="1755"/>
        <v>0</v>
      </c>
      <c r="W2810" s="364">
        <f t="shared" si="1755"/>
        <v>0</v>
      </c>
      <c r="X2810" s="364">
        <f t="shared" si="1755"/>
        <v>0</v>
      </c>
      <c r="Y2810" s="364">
        <f t="shared" si="1755"/>
        <v>0</v>
      </c>
      <c r="Z2810" s="364">
        <f t="shared" si="1755"/>
        <v>0</v>
      </c>
      <c r="AA2810" s="364">
        <f t="shared" si="1755"/>
        <v>0</v>
      </c>
      <c r="AB2810" s="364">
        <f t="shared" si="1755"/>
        <v>0</v>
      </c>
      <c r="AC2810" s="364">
        <f t="shared" si="1755"/>
        <v>0</v>
      </c>
      <c r="AD2810" s="364">
        <f t="shared" si="1755"/>
        <v>0</v>
      </c>
      <c r="AE2810" s="365" t="str">
        <f t="shared" si="1755"/>
        <v>'SF only - Np reinsurance'</v>
      </c>
      <c r="AF2810" s="364" t="str">
        <f t="shared" si="1755"/>
        <v>Cession Rate
(CR)</v>
      </c>
      <c r="AG2810" s="364" t="str">
        <f t="shared" si="1756"/>
        <v>Fire and other property damageCovered by qualified reinsurance contract 7</v>
      </c>
      <c r="AH2810" s="364" t="str">
        <f t="shared" si="1757"/>
        <v>A</v>
      </c>
      <c r="AI2810" s="364">
        <f t="shared" si="1757"/>
        <v>13</v>
      </c>
      <c r="AJ2810" s="364">
        <f t="shared" ca="1" si="1746"/>
        <v>0</v>
      </c>
    </row>
    <row r="2811" spans="1:36" s="364" customFormat="1" ht="15" customHeight="1" x14ac:dyDescent="0.2">
      <c r="A2811" s="364">
        <f t="shared" si="1758"/>
        <v>0</v>
      </c>
      <c r="B2811" s="364">
        <f t="shared" si="1758"/>
        <v>0</v>
      </c>
      <c r="C2811" s="364">
        <f t="shared" si="1758"/>
        <v>0</v>
      </c>
      <c r="D2811" s="364">
        <f t="shared" si="1758"/>
        <v>0</v>
      </c>
      <c r="E2811" s="364">
        <f t="shared" si="1758"/>
        <v>0</v>
      </c>
      <c r="F2811" s="364">
        <f t="shared" si="1758"/>
        <v>0</v>
      </c>
      <c r="G2811" s="364">
        <f t="shared" si="1758"/>
        <v>0</v>
      </c>
      <c r="H2811" s="364">
        <f t="shared" si="1758"/>
        <v>0</v>
      </c>
      <c r="I2811" s="364">
        <f t="shared" si="1758"/>
        <v>0</v>
      </c>
      <c r="J2811" s="364">
        <f t="shared" si="1758"/>
        <v>0</v>
      </c>
      <c r="K2811" s="364">
        <f t="shared" si="1758"/>
        <v>0</v>
      </c>
      <c r="L2811" s="364">
        <f t="shared" si="1758"/>
        <v>0</v>
      </c>
      <c r="M2811" s="364">
        <f t="shared" si="1758"/>
        <v>0</v>
      </c>
      <c r="N2811" s="364" t="str">
        <f t="shared" si="1758"/>
        <v>[Country code missing]-[Participant ID missing]</v>
      </c>
      <c r="O2811" s="380">
        <f t="shared" si="1758"/>
        <v>0</v>
      </c>
      <c r="P2811" s="364">
        <f t="shared" si="1758"/>
        <v>0</v>
      </c>
      <c r="Q2811" s="380">
        <f t="shared" si="1755"/>
        <v>0</v>
      </c>
      <c r="R2811" s="364">
        <f t="shared" si="1755"/>
        <v>0</v>
      </c>
      <c r="S2811" s="364">
        <f t="shared" si="1755"/>
        <v>0</v>
      </c>
      <c r="T2811" s="364">
        <f t="shared" si="1755"/>
        <v>0</v>
      </c>
      <c r="U2811" s="364">
        <f t="shared" si="1755"/>
        <v>0</v>
      </c>
      <c r="V2811" s="364">
        <f t="shared" si="1755"/>
        <v>0</v>
      </c>
      <c r="W2811" s="364">
        <f t="shared" si="1755"/>
        <v>0</v>
      </c>
      <c r="X2811" s="364">
        <f t="shared" si="1755"/>
        <v>0</v>
      </c>
      <c r="Y2811" s="364">
        <f t="shared" si="1755"/>
        <v>0</v>
      </c>
      <c r="Z2811" s="364">
        <f t="shared" si="1755"/>
        <v>0</v>
      </c>
      <c r="AA2811" s="364">
        <f t="shared" si="1755"/>
        <v>0</v>
      </c>
      <c r="AB2811" s="364">
        <f t="shared" si="1755"/>
        <v>0</v>
      </c>
      <c r="AC2811" s="364">
        <f t="shared" si="1755"/>
        <v>0</v>
      </c>
      <c r="AD2811" s="364">
        <f t="shared" si="1755"/>
        <v>0</v>
      </c>
      <c r="AE2811" s="365" t="str">
        <f t="shared" si="1755"/>
        <v>'SF only - Np reinsurance'</v>
      </c>
      <c r="AF2811" s="364" t="str">
        <f t="shared" si="1755"/>
        <v>Cession Rate
(CR)</v>
      </c>
      <c r="AG2811" s="364" t="str">
        <f t="shared" si="1756"/>
        <v>Fire and other property damageCovered by qualified reinsurance contract 8</v>
      </c>
      <c r="AH2811" s="364" t="str">
        <f t="shared" si="1757"/>
        <v>A</v>
      </c>
      <c r="AI2811" s="364">
        <f t="shared" si="1757"/>
        <v>13</v>
      </c>
      <c r="AJ2811" s="364">
        <f t="shared" ca="1" si="1746"/>
        <v>0</v>
      </c>
    </row>
    <row r="2812" spans="1:36" s="364" customFormat="1" ht="15" customHeight="1" x14ac:dyDescent="0.2">
      <c r="A2812" s="364">
        <f t="shared" si="1758"/>
        <v>0</v>
      </c>
      <c r="B2812" s="364">
        <f t="shared" si="1758"/>
        <v>0</v>
      </c>
      <c r="C2812" s="364">
        <f t="shared" si="1758"/>
        <v>0</v>
      </c>
      <c r="D2812" s="364">
        <f t="shared" si="1758"/>
        <v>0</v>
      </c>
      <c r="E2812" s="364">
        <f t="shared" si="1758"/>
        <v>0</v>
      </c>
      <c r="F2812" s="364">
        <f t="shared" si="1758"/>
        <v>0</v>
      </c>
      <c r="G2812" s="364">
        <f t="shared" si="1758"/>
        <v>0</v>
      </c>
      <c r="H2812" s="364">
        <f t="shared" si="1758"/>
        <v>0</v>
      </c>
      <c r="I2812" s="364">
        <f t="shared" si="1758"/>
        <v>0</v>
      </c>
      <c r="J2812" s="364">
        <f t="shared" si="1758"/>
        <v>0</v>
      </c>
      <c r="K2812" s="364">
        <f t="shared" si="1758"/>
        <v>0</v>
      </c>
      <c r="L2812" s="364">
        <f t="shared" si="1758"/>
        <v>0</v>
      </c>
      <c r="M2812" s="364">
        <f t="shared" si="1758"/>
        <v>0</v>
      </c>
      <c r="N2812" s="364" t="str">
        <f t="shared" si="1758"/>
        <v>[Country code missing]-[Participant ID missing]</v>
      </c>
      <c r="O2812" s="380">
        <f t="shared" si="1758"/>
        <v>0</v>
      </c>
      <c r="P2812" s="364">
        <f t="shared" si="1758"/>
        <v>0</v>
      </c>
      <c r="Q2812" s="380">
        <f t="shared" si="1755"/>
        <v>0</v>
      </c>
      <c r="R2812" s="364">
        <f t="shared" si="1755"/>
        <v>0</v>
      </c>
      <c r="S2812" s="364">
        <f t="shared" si="1755"/>
        <v>0</v>
      </c>
      <c r="T2812" s="364">
        <f t="shared" si="1755"/>
        <v>0</v>
      </c>
      <c r="U2812" s="364">
        <f t="shared" si="1755"/>
        <v>0</v>
      </c>
      <c r="V2812" s="364">
        <f t="shared" si="1755"/>
        <v>0</v>
      </c>
      <c r="W2812" s="364">
        <f t="shared" si="1755"/>
        <v>0</v>
      </c>
      <c r="X2812" s="364">
        <f t="shared" si="1755"/>
        <v>0</v>
      </c>
      <c r="Y2812" s="364">
        <f t="shared" si="1755"/>
        <v>0</v>
      </c>
      <c r="Z2812" s="364">
        <f t="shared" si="1755"/>
        <v>0</v>
      </c>
      <c r="AA2812" s="364">
        <f t="shared" si="1755"/>
        <v>0</v>
      </c>
      <c r="AB2812" s="364">
        <f t="shared" si="1755"/>
        <v>0</v>
      </c>
      <c r="AC2812" s="364">
        <f t="shared" si="1755"/>
        <v>0</v>
      </c>
      <c r="AD2812" s="364">
        <f t="shared" si="1755"/>
        <v>0</v>
      </c>
      <c r="AE2812" s="365" t="str">
        <f t="shared" si="1755"/>
        <v>'SF only - Np reinsurance'</v>
      </c>
      <c r="AF2812" s="364" t="str">
        <f t="shared" si="1755"/>
        <v>Cession Rate
(CR)</v>
      </c>
      <c r="AG2812" s="364" t="str">
        <f t="shared" si="1756"/>
        <v>Fire and other property damageCovered by qualified reinsurance contract 9</v>
      </c>
      <c r="AH2812" s="364" t="str">
        <f t="shared" si="1757"/>
        <v>A</v>
      </c>
      <c r="AI2812" s="364">
        <f t="shared" si="1757"/>
        <v>13</v>
      </c>
      <c r="AJ2812" s="364">
        <f t="shared" ca="1" si="1746"/>
        <v>0</v>
      </c>
    </row>
    <row r="2813" spans="1:36" s="364" customFormat="1" ht="15" customHeight="1" x14ac:dyDescent="0.2">
      <c r="A2813" s="364">
        <f t="shared" si="1758"/>
        <v>0</v>
      </c>
      <c r="B2813" s="364">
        <f t="shared" si="1758"/>
        <v>0</v>
      </c>
      <c r="C2813" s="364">
        <f t="shared" si="1758"/>
        <v>0</v>
      </c>
      <c r="D2813" s="364">
        <f t="shared" si="1758"/>
        <v>0</v>
      </c>
      <c r="E2813" s="364">
        <f t="shared" si="1758"/>
        <v>0</v>
      </c>
      <c r="F2813" s="364">
        <f t="shared" si="1758"/>
        <v>0</v>
      </c>
      <c r="G2813" s="364">
        <f t="shared" si="1758"/>
        <v>0</v>
      </c>
      <c r="H2813" s="364">
        <f t="shared" si="1758"/>
        <v>0</v>
      </c>
      <c r="I2813" s="364">
        <f t="shared" si="1758"/>
        <v>0</v>
      </c>
      <c r="J2813" s="364">
        <f t="shared" si="1758"/>
        <v>0</v>
      </c>
      <c r="K2813" s="364">
        <f t="shared" si="1758"/>
        <v>0</v>
      </c>
      <c r="L2813" s="364">
        <f t="shared" si="1758"/>
        <v>0</v>
      </c>
      <c r="M2813" s="364">
        <f t="shared" si="1758"/>
        <v>0</v>
      </c>
      <c r="N2813" s="364" t="str">
        <f t="shared" si="1758"/>
        <v>[Country code missing]-[Participant ID missing]</v>
      </c>
      <c r="O2813" s="380">
        <f t="shared" si="1758"/>
        <v>0</v>
      </c>
      <c r="P2813" s="364">
        <f t="shared" si="1758"/>
        <v>0</v>
      </c>
      <c r="Q2813" s="380">
        <f t="shared" si="1755"/>
        <v>0</v>
      </c>
      <c r="R2813" s="364">
        <f t="shared" si="1755"/>
        <v>0</v>
      </c>
      <c r="S2813" s="364">
        <f t="shared" si="1755"/>
        <v>0</v>
      </c>
      <c r="T2813" s="364">
        <f t="shared" si="1755"/>
        <v>0</v>
      </c>
      <c r="U2813" s="364">
        <f t="shared" si="1755"/>
        <v>0</v>
      </c>
      <c r="V2813" s="364">
        <f t="shared" si="1755"/>
        <v>0</v>
      </c>
      <c r="W2813" s="364">
        <f t="shared" si="1755"/>
        <v>0</v>
      </c>
      <c r="X2813" s="364">
        <f t="shared" si="1755"/>
        <v>0</v>
      </c>
      <c r="Y2813" s="364">
        <f t="shared" si="1755"/>
        <v>0</v>
      </c>
      <c r="Z2813" s="364">
        <f t="shared" si="1755"/>
        <v>0</v>
      </c>
      <c r="AA2813" s="364">
        <f t="shared" si="1755"/>
        <v>0</v>
      </c>
      <c r="AB2813" s="364">
        <f t="shared" si="1755"/>
        <v>0</v>
      </c>
      <c r="AC2813" s="364">
        <f t="shared" si="1755"/>
        <v>0</v>
      </c>
      <c r="AD2813" s="364">
        <f t="shared" si="1755"/>
        <v>0</v>
      </c>
      <c r="AE2813" s="365" t="str">
        <f t="shared" si="1755"/>
        <v>'SF only - Np reinsurance'</v>
      </c>
      <c r="AF2813" s="364" t="str">
        <f t="shared" si="1755"/>
        <v>Cession Rate
(CR)</v>
      </c>
      <c r="AG2813" s="364" t="str">
        <f t="shared" si="1756"/>
        <v>Fire and other property damageCovered by qualified reinsurance contract 10</v>
      </c>
      <c r="AH2813" s="364" t="str">
        <f t="shared" si="1757"/>
        <v>A</v>
      </c>
      <c r="AI2813" s="364">
        <f t="shared" si="1757"/>
        <v>13</v>
      </c>
      <c r="AJ2813" s="364">
        <f t="shared" ca="1" si="1746"/>
        <v>0</v>
      </c>
    </row>
    <row r="2814" spans="1:36" s="364" customFormat="1" ht="15" customHeight="1" x14ac:dyDescent="0.2">
      <c r="A2814" s="364">
        <f t="shared" si="1758"/>
        <v>0</v>
      </c>
      <c r="B2814" s="364">
        <f t="shared" si="1758"/>
        <v>0</v>
      </c>
      <c r="C2814" s="364">
        <f t="shared" si="1758"/>
        <v>0</v>
      </c>
      <c r="D2814" s="364">
        <f t="shared" si="1758"/>
        <v>0</v>
      </c>
      <c r="E2814" s="364">
        <f t="shared" si="1758"/>
        <v>0</v>
      </c>
      <c r="F2814" s="364">
        <f t="shared" si="1758"/>
        <v>0</v>
      </c>
      <c r="G2814" s="364">
        <f t="shared" si="1758"/>
        <v>0</v>
      </c>
      <c r="H2814" s="364">
        <f t="shared" si="1758"/>
        <v>0</v>
      </c>
      <c r="I2814" s="364">
        <f t="shared" si="1758"/>
        <v>0</v>
      </c>
      <c r="J2814" s="364">
        <f t="shared" si="1758"/>
        <v>0</v>
      </c>
      <c r="K2814" s="364">
        <f t="shared" si="1758"/>
        <v>0</v>
      </c>
      <c r="L2814" s="364">
        <f t="shared" si="1758"/>
        <v>0</v>
      </c>
      <c r="M2814" s="364">
        <f t="shared" si="1758"/>
        <v>0</v>
      </c>
      <c r="N2814" s="364" t="str">
        <f t="shared" si="1758"/>
        <v>[Country code missing]-[Participant ID missing]</v>
      </c>
      <c r="O2814" s="380">
        <f t="shared" si="1758"/>
        <v>0</v>
      </c>
      <c r="P2814" s="364">
        <f t="shared" si="1758"/>
        <v>0</v>
      </c>
      <c r="Q2814" s="380">
        <f t="shared" si="1755"/>
        <v>0</v>
      </c>
      <c r="R2814" s="364">
        <f t="shared" si="1755"/>
        <v>0</v>
      </c>
      <c r="S2814" s="364">
        <f t="shared" si="1755"/>
        <v>0</v>
      </c>
      <c r="T2814" s="364">
        <f t="shared" si="1755"/>
        <v>0</v>
      </c>
      <c r="U2814" s="364">
        <f t="shared" si="1755"/>
        <v>0</v>
      </c>
      <c r="V2814" s="364">
        <f t="shared" si="1755"/>
        <v>0</v>
      </c>
      <c r="W2814" s="364">
        <f t="shared" si="1755"/>
        <v>0</v>
      </c>
      <c r="X2814" s="364">
        <f t="shared" si="1755"/>
        <v>0</v>
      </c>
      <c r="Y2814" s="364">
        <f t="shared" si="1755"/>
        <v>0</v>
      </c>
      <c r="Z2814" s="364">
        <f t="shared" si="1755"/>
        <v>0</v>
      </c>
      <c r="AA2814" s="364">
        <f t="shared" si="1755"/>
        <v>0</v>
      </c>
      <c r="AB2814" s="364">
        <f t="shared" si="1755"/>
        <v>0</v>
      </c>
      <c r="AC2814" s="364">
        <f t="shared" si="1755"/>
        <v>0</v>
      </c>
      <c r="AD2814" s="364">
        <f t="shared" si="1755"/>
        <v>0</v>
      </c>
      <c r="AE2814" s="365" t="str">
        <f t="shared" si="1755"/>
        <v>'SF only - Np reinsurance'</v>
      </c>
      <c r="AF2814" s="364" t="str">
        <f t="shared" si="1755"/>
        <v>Cession Rate
(CR)</v>
      </c>
      <c r="AG2814" s="364" t="str">
        <f t="shared" si="1756"/>
        <v>Fire and other property damageNot covered by qualified reinsurance</v>
      </c>
      <c r="AH2814" s="364" t="str">
        <f t="shared" si="1757"/>
        <v>A</v>
      </c>
      <c r="AI2814" s="364">
        <f t="shared" si="1757"/>
        <v>13</v>
      </c>
      <c r="AJ2814" s="364">
        <f t="shared" ca="1" si="1746"/>
        <v>0</v>
      </c>
    </row>
    <row r="2815" spans="1:36" s="364" customFormat="1" ht="15" customHeight="1" x14ac:dyDescent="0.2">
      <c r="A2815" s="364">
        <f t="shared" si="1758"/>
        <v>0</v>
      </c>
      <c r="B2815" s="364">
        <f t="shared" si="1758"/>
        <v>0</v>
      </c>
      <c r="C2815" s="364">
        <f t="shared" si="1758"/>
        <v>0</v>
      </c>
      <c r="D2815" s="364">
        <f t="shared" si="1758"/>
        <v>0</v>
      </c>
      <c r="E2815" s="364">
        <f t="shared" si="1758"/>
        <v>0</v>
      </c>
      <c r="F2815" s="364">
        <f t="shared" si="1758"/>
        <v>0</v>
      </c>
      <c r="G2815" s="364">
        <f t="shared" si="1758"/>
        <v>0</v>
      </c>
      <c r="H2815" s="364">
        <f t="shared" si="1758"/>
        <v>0</v>
      </c>
      <c r="I2815" s="364">
        <f t="shared" si="1758"/>
        <v>0</v>
      </c>
      <c r="J2815" s="364">
        <f t="shared" si="1758"/>
        <v>0</v>
      </c>
      <c r="K2815" s="364">
        <f t="shared" si="1758"/>
        <v>0</v>
      </c>
      <c r="L2815" s="364">
        <f t="shared" si="1758"/>
        <v>0</v>
      </c>
      <c r="M2815" s="364">
        <f t="shared" si="1758"/>
        <v>0</v>
      </c>
      <c r="N2815" s="364" t="str">
        <f t="shared" si="1758"/>
        <v>[Country code missing]-[Participant ID missing]</v>
      </c>
      <c r="O2815" s="380">
        <f t="shared" si="1758"/>
        <v>0</v>
      </c>
      <c r="P2815" s="364">
        <f t="shared" si="1758"/>
        <v>0</v>
      </c>
      <c r="Q2815" s="380">
        <f t="shared" si="1755"/>
        <v>0</v>
      </c>
      <c r="R2815" s="364">
        <f t="shared" si="1755"/>
        <v>0</v>
      </c>
      <c r="S2815" s="364">
        <f t="shared" si="1755"/>
        <v>0</v>
      </c>
      <c r="T2815" s="364">
        <f t="shared" si="1755"/>
        <v>0</v>
      </c>
      <c r="U2815" s="364">
        <f t="shared" si="1755"/>
        <v>0</v>
      </c>
      <c r="V2815" s="364">
        <f t="shared" si="1755"/>
        <v>0</v>
      </c>
      <c r="W2815" s="364">
        <f t="shared" ref="W2815" si="1759">W2814</f>
        <v>0</v>
      </c>
      <c r="X2815" s="364">
        <f t="shared" si="1755"/>
        <v>0</v>
      </c>
      <c r="Y2815" s="364">
        <f t="shared" si="1755"/>
        <v>0</v>
      </c>
      <c r="Z2815" s="364">
        <f t="shared" si="1755"/>
        <v>0</v>
      </c>
      <c r="AA2815" s="364">
        <f t="shared" si="1755"/>
        <v>0</v>
      </c>
      <c r="AB2815" s="364">
        <f t="shared" si="1755"/>
        <v>0</v>
      </c>
      <c r="AC2815" s="364">
        <f t="shared" si="1755"/>
        <v>0</v>
      </c>
      <c r="AD2815" s="364">
        <f t="shared" si="1755"/>
        <v>0</v>
      </c>
      <c r="AE2815" s="365" t="str">
        <f t="shared" si="1755"/>
        <v>'SF only - Np reinsurance'</v>
      </c>
      <c r="AF2815" s="364" t="str">
        <f t="shared" si="1755"/>
        <v>Cession Rate
(CR)</v>
      </c>
      <c r="AG2815" s="364" t="str">
        <f t="shared" si="1756"/>
        <v>Third-party liability</v>
      </c>
      <c r="AH2815" s="364" t="str">
        <f t="shared" si="1757"/>
        <v>A</v>
      </c>
      <c r="AI2815" s="364">
        <f t="shared" si="1757"/>
        <v>13</v>
      </c>
      <c r="AJ2815" s="364">
        <f t="shared" ca="1" si="1746"/>
        <v>0</v>
      </c>
    </row>
    <row r="2816" spans="1:36" s="364" customFormat="1" ht="15" customHeight="1" x14ac:dyDescent="0.2">
      <c r="A2816" s="364">
        <f t="shared" si="1758"/>
        <v>0</v>
      </c>
      <c r="B2816" s="364">
        <f t="shared" si="1758"/>
        <v>0</v>
      </c>
      <c r="C2816" s="364">
        <f t="shared" si="1758"/>
        <v>0</v>
      </c>
      <c r="D2816" s="364">
        <f t="shared" si="1758"/>
        <v>0</v>
      </c>
      <c r="E2816" s="364">
        <f t="shared" si="1758"/>
        <v>0</v>
      </c>
      <c r="F2816" s="364">
        <f t="shared" si="1758"/>
        <v>0</v>
      </c>
      <c r="G2816" s="364">
        <f t="shared" si="1758"/>
        <v>0</v>
      </c>
      <c r="H2816" s="364">
        <f t="shared" si="1758"/>
        <v>0</v>
      </c>
      <c r="I2816" s="364">
        <f t="shared" si="1758"/>
        <v>0</v>
      </c>
      <c r="J2816" s="364">
        <f t="shared" si="1758"/>
        <v>0</v>
      </c>
      <c r="K2816" s="364">
        <f t="shared" si="1758"/>
        <v>0</v>
      </c>
      <c r="L2816" s="364">
        <f t="shared" si="1758"/>
        <v>0</v>
      </c>
      <c r="M2816" s="364">
        <f t="shared" si="1758"/>
        <v>0</v>
      </c>
      <c r="N2816" s="364" t="str">
        <f t="shared" si="1758"/>
        <v>[Country code missing]-[Participant ID missing]</v>
      </c>
      <c r="O2816" s="380">
        <f t="shared" si="1758"/>
        <v>0</v>
      </c>
      <c r="P2816" s="364">
        <f t="shared" ref="P2816:AF2831" si="1760">P2815</f>
        <v>0</v>
      </c>
      <c r="Q2816" s="380">
        <f t="shared" si="1760"/>
        <v>0</v>
      </c>
      <c r="R2816" s="364">
        <f t="shared" si="1760"/>
        <v>0</v>
      </c>
      <c r="S2816" s="364">
        <f t="shared" si="1760"/>
        <v>0</v>
      </c>
      <c r="T2816" s="364">
        <f t="shared" si="1760"/>
        <v>0</v>
      </c>
      <c r="U2816" s="364">
        <f t="shared" si="1760"/>
        <v>0</v>
      </c>
      <c r="V2816" s="364">
        <f t="shared" si="1760"/>
        <v>0</v>
      </c>
      <c r="W2816" s="364">
        <f t="shared" si="1760"/>
        <v>0</v>
      </c>
      <c r="X2816" s="364">
        <f t="shared" si="1760"/>
        <v>0</v>
      </c>
      <c r="Y2816" s="364">
        <f t="shared" si="1760"/>
        <v>0</v>
      </c>
      <c r="Z2816" s="364">
        <f t="shared" si="1760"/>
        <v>0</v>
      </c>
      <c r="AA2816" s="364">
        <f t="shared" si="1760"/>
        <v>0</v>
      </c>
      <c r="AB2816" s="364">
        <f t="shared" si="1760"/>
        <v>0</v>
      </c>
      <c r="AC2816" s="364">
        <f t="shared" si="1760"/>
        <v>0</v>
      </c>
      <c r="AD2816" s="364">
        <f t="shared" si="1760"/>
        <v>0</v>
      </c>
      <c r="AE2816" s="365" t="str">
        <f t="shared" si="1760"/>
        <v>'SF only - Np reinsurance'</v>
      </c>
      <c r="AF2816" s="364" t="str">
        <f t="shared" si="1760"/>
        <v>Cession Rate
(CR)</v>
      </c>
      <c r="AG2816" s="364" t="str">
        <f t="shared" si="1756"/>
        <v>Third-party liabilityCovered by qualified reinsurance contract 1</v>
      </c>
      <c r="AH2816" s="364" t="str">
        <f t="shared" ref="AH2816:AI2831" si="1761">AH2815</f>
        <v>A</v>
      </c>
      <c r="AI2816" s="364">
        <f t="shared" si="1761"/>
        <v>13</v>
      </c>
      <c r="AJ2816" s="364">
        <f t="shared" ca="1" si="1746"/>
        <v>0</v>
      </c>
    </row>
    <row r="2817" spans="1:36" s="364" customFormat="1" ht="15" customHeight="1" x14ac:dyDescent="0.2">
      <c r="A2817" s="364">
        <f t="shared" ref="A2817:P2832" si="1762">A2816</f>
        <v>0</v>
      </c>
      <c r="B2817" s="364">
        <f t="shared" si="1762"/>
        <v>0</v>
      </c>
      <c r="C2817" s="364">
        <f t="shared" si="1762"/>
        <v>0</v>
      </c>
      <c r="D2817" s="364">
        <f t="shared" si="1762"/>
        <v>0</v>
      </c>
      <c r="E2817" s="364">
        <f t="shared" si="1762"/>
        <v>0</v>
      </c>
      <c r="F2817" s="364">
        <f t="shared" si="1762"/>
        <v>0</v>
      </c>
      <c r="G2817" s="364">
        <f t="shared" si="1762"/>
        <v>0</v>
      </c>
      <c r="H2817" s="364">
        <f t="shared" si="1762"/>
        <v>0</v>
      </c>
      <c r="I2817" s="364">
        <f t="shared" si="1762"/>
        <v>0</v>
      </c>
      <c r="J2817" s="364">
        <f t="shared" si="1762"/>
        <v>0</v>
      </c>
      <c r="K2817" s="364">
        <f t="shared" si="1762"/>
        <v>0</v>
      </c>
      <c r="L2817" s="364">
        <f t="shared" si="1762"/>
        <v>0</v>
      </c>
      <c r="M2817" s="364">
        <f t="shared" si="1762"/>
        <v>0</v>
      </c>
      <c r="N2817" s="364" t="str">
        <f t="shared" si="1762"/>
        <v>[Country code missing]-[Participant ID missing]</v>
      </c>
      <c r="O2817" s="380">
        <f t="shared" si="1762"/>
        <v>0</v>
      </c>
      <c r="P2817" s="364">
        <f t="shared" si="1760"/>
        <v>0</v>
      </c>
      <c r="Q2817" s="380">
        <f t="shared" si="1760"/>
        <v>0</v>
      </c>
      <c r="R2817" s="364">
        <f t="shared" si="1760"/>
        <v>0</v>
      </c>
      <c r="S2817" s="364">
        <f t="shared" si="1760"/>
        <v>0</v>
      </c>
      <c r="T2817" s="364">
        <f t="shared" si="1760"/>
        <v>0</v>
      </c>
      <c r="U2817" s="364">
        <f t="shared" si="1760"/>
        <v>0</v>
      </c>
      <c r="V2817" s="364">
        <f t="shared" si="1760"/>
        <v>0</v>
      </c>
      <c r="W2817" s="364">
        <f t="shared" si="1760"/>
        <v>0</v>
      </c>
      <c r="X2817" s="364">
        <f t="shared" si="1760"/>
        <v>0</v>
      </c>
      <c r="Y2817" s="364">
        <f t="shared" si="1760"/>
        <v>0</v>
      </c>
      <c r="Z2817" s="364">
        <f t="shared" si="1760"/>
        <v>0</v>
      </c>
      <c r="AA2817" s="364">
        <f t="shared" si="1760"/>
        <v>0</v>
      </c>
      <c r="AB2817" s="364">
        <f t="shared" si="1760"/>
        <v>0</v>
      </c>
      <c r="AC2817" s="364">
        <f t="shared" si="1760"/>
        <v>0</v>
      </c>
      <c r="AD2817" s="364">
        <f t="shared" si="1760"/>
        <v>0</v>
      </c>
      <c r="AE2817" s="365" t="str">
        <f t="shared" si="1760"/>
        <v>'SF only - Np reinsurance'</v>
      </c>
      <c r="AF2817" s="364" t="str">
        <f t="shared" si="1760"/>
        <v>Cession Rate
(CR)</v>
      </c>
      <c r="AG2817" s="364" t="str">
        <f t="shared" si="1756"/>
        <v>Third-party liabilityCovered by qualified reinsurance contract 2</v>
      </c>
      <c r="AH2817" s="364" t="str">
        <f t="shared" si="1761"/>
        <v>A</v>
      </c>
      <c r="AI2817" s="364">
        <f t="shared" si="1761"/>
        <v>13</v>
      </c>
      <c r="AJ2817" s="364">
        <f t="shared" ca="1" si="1746"/>
        <v>0</v>
      </c>
    </row>
    <row r="2818" spans="1:36" s="364" customFormat="1" ht="15" customHeight="1" x14ac:dyDescent="0.2">
      <c r="A2818" s="364">
        <f t="shared" si="1762"/>
        <v>0</v>
      </c>
      <c r="B2818" s="364">
        <f t="shared" si="1762"/>
        <v>0</v>
      </c>
      <c r="C2818" s="364">
        <f t="shared" si="1762"/>
        <v>0</v>
      </c>
      <c r="D2818" s="364">
        <f t="shared" si="1762"/>
        <v>0</v>
      </c>
      <c r="E2818" s="364">
        <f t="shared" si="1762"/>
        <v>0</v>
      </c>
      <c r="F2818" s="364">
        <f t="shared" si="1762"/>
        <v>0</v>
      </c>
      <c r="G2818" s="364">
        <f t="shared" si="1762"/>
        <v>0</v>
      </c>
      <c r="H2818" s="364">
        <f t="shared" si="1762"/>
        <v>0</v>
      </c>
      <c r="I2818" s="364">
        <f t="shared" si="1762"/>
        <v>0</v>
      </c>
      <c r="J2818" s="364">
        <f t="shared" si="1762"/>
        <v>0</v>
      </c>
      <c r="K2818" s="364">
        <f t="shared" si="1762"/>
        <v>0</v>
      </c>
      <c r="L2818" s="364">
        <f t="shared" si="1762"/>
        <v>0</v>
      </c>
      <c r="M2818" s="364">
        <f t="shared" si="1762"/>
        <v>0</v>
      </c>
      <c r="N2818" s="364" t="str">
        <f t="shared" si="1762"/>
        <v>[Country code missing]-[Participant ID missing]</v>
      </c>
      <c r="O2818" s="380">
        <f t="shared" si="1762"/>
        <v>0</v>
      </c>
      <c r="P2818" s="364">
        <f t="shared" si="1760"/>
        <v>0</v>
      </c>
      <c r="Q2818" s="380">
        <f t="shared" si="1760"/>
        <v>0</v>
      </c>
      <c r="R2818" s="364">
        <f t="shared" si="1760"/>
        <v>0</v>
      </c>
      <c r="S2818" s="364">
        <f t="shared" si="1760"/>
        <v>0</v>
      </c>
      <c r="T2818" s="364">
        <f t="shared" si="1760"/>
        <v>0</v>
      </c>
      <c r="U2818" s="364">
        <f t="shared" si="1760"/>
        <v>0</v>
      </c>
      <c r="V2818" s="364">
        <f t="shared" si="1760"/>
        <v>0</v>
      </c>
      <c r="W2818" s="364">
        <f t="shared" si="1760"/>
        <v>0</v>
      </c>
      <c r="X2818" s="364">
        <f t="shared" si="1760"/>
        <v>0</v>
      </c>
      <c r="Y2818" s="364">
        <f t="shared" si="1760"/>
        <v>0</v>
      </c>
      <c r="Z2818" s="364">
        <f t="shared" si="1760"/>
        <v>0</v>
      </c>
      <c r="AA2818" s="364">
        <f t="shared" si="1760"/>
        <v>0</v>
      </c>
      <c r="AB2818" s="364">
        <f t="shared" si="1760"/>
        <v>0</v>
      </c>
      <c r="AC2818" s="364">
        <f t="shared" si="1760"/>
        <v>0</v>
      </c>
      <c r="AD2818" s="364">
        <f t="shared" si="1760"/>
        <v>0</v>
      </c>
      <c r="AE2818" s="365" t="str">
        <f t="shared" si="1760"/>
        <v>'SF only - Np reinsurance'</v>
      </c>
      <c r="AF2818" s="364" t="str">
        <f t="shared" si="1760"/>
        <v>Cession Rate
(CR)</v>
      </c>
      <c r="AG2818" s="364" t="str">
        <f t="shared" si="1756"/>
        <v>Third-party liabilityCovered by qualified reinsurance contract 3</v>
      </c>
      <c r="AH2818" s="364" t="str">
        <f t="shared" si="1761"/>
        <v>A</v>
      </c>
      <c r="AI2818" s="364">
        <f t="shared" si="1761"/>
        <v>13</v>
      </c>
      <c r="AJ2818" s="364">
        <f t="shared" ca="1" si="1746"/>
        <v>0</v>
      </c>
    </row>
    <row r="2819" spans="1:36" s="364" customFormat="1" ht="15" customHeight="1" x14ac:dyDescent="0.2">
      <c r="A2819" s="364">
        <f t="shared" si="1762"/>
        <v>0</v>
      </c>
      <c r="B2819" s="364">
        <f t="shared" si="1762"/>
        <v>0</v>
      </c>
      <c r="C2819" s="364">
        <f t="shared" si="1762"/>
        <v>0</v>
      </c>
      <c r="D2819" s="364">
        <f t="shared" si="1762"/>
        <v>0</v>
      </c>
      <c r="E2819" s="364">
        <f t="shared" si="1762"/>
        <v>0</v>
      </c>
      <c r="F2819" s="364">
        <f t="shared" si="1762"/>
        <v>0</v>
      </c>
      <c r="G2819" s="364">
        <f t="shared" si="1762"/>
        <v>0</v>
      </c>
      <c r="H2819" s="364">
        <f t="shared" si="1762"/>
        <v>0</v>
      </c>
      <c r="I2819" s="364">
        <f t="shared" si="1762"/>
        <v>0</v>
      </c>
      <c r="J2819" s="364">
        <f t="shared" si="1762"/>
        <v>0</v>
      </c>
      <c r="K2819" s="364">
        <f t="shared" si="1762"/>
        <v>0</v>
      </c>
      <c r="L2819" s="364">
        <f t="shared" si="1762"/>
        <v>0</v>
      </c>
      <c r="M2819" s="364">
        <f t="shared" si="1762"/>
        <v>0</v>
      </c>
      <c r="N2819" s="364" t="str">
        <f t="shared" si="1762"/>
        <v>[Country code missing]-[Participant ID missing]</v>
      </c>
      <c r="O2819" s="380">
        <f t="shared" si="1762"/>
        <v>0</v>
      </c>
      <c r="P2819" s="364">
        <f t="shared" si="1760"/>
        <v>0</v>
      </c>
      <c r="Q2819" s="380">
        <f t="shared" si="1760"/>
        <v>0</v>
      </c>
      <c r="R2819" s="364">
        <f t="shared" si="1760"/>
        <v>0</v>
      </c>
      <c r="S2819" s="364">
        <f t="shared" si="1760"/>
        <v>0</v>
      </c>
      <c r="T2819" s="364">
        <f t="shared" si="1760"/>
        <v>0</v>
      </c>
      <c r="U2819" s="364">
        <f t="shared" si="1760"/>
        <v>0</v>
      </c>
      <c r="V2819" s="364">
        <f t="shared" si="1760"/>
        <v>0</v>
      </c>
      <c r="W2819" s="364">
        <f t="shared" si="1760"/>
        <v>0</v>
      </c>
      <c r="X2819" s="364">
        <f t="shared" si="1760"/>
        <v>0</v>
      </c>
      <c r="Y2819" s="364">
        <f t="shared" si="1760"/>
        <v>0</v>
      </c>
      <c r="Z2819" s="364">
        <f t="shared" si="1760"/>
        <v>0</v>
      </c>
      <c r="AA2819" s="364">
        <f t="shared" si="1760"/>
        <v>0</v>
      </c>
      <c r="AB2819" s="364">
        <f t="shared" si="1760"/>
        <v>0</v>
      </c>
      <c r="AC2819" s="364">
        <f t="shared" si="1760"/>
        <v>0</v>
      </c>
      <c r="AD2819" s="364">
        <f t="shared" si="1760"/>
        <v>0</v>
      </c>
      <c r="AE2819" s="365" t="str">
        <f t="shared" si="1760"/>
        <v>'SF only - Np reinsurance'</v>
      </c>
      <c r="AF2819" s="364" t="str">
        <f t="shared" si="1760"/>
        <v>Cession Rate
(CR)</v>
      </c>
      <c r="AG2819" s="364" t="str">
        <f t="shared" si="1756"/>
        <v>Third-party liabilityCovered by qualified reinsurance contract 4</v>
      </c>
      <c r="AH2819" s="364" t="str">
        <f t="shared" si="1761"/>
        <v>A</v>
      </c>
      <c r="AI2819" s="364">
        <f t="shared" si="1761"/>
        <v>13</v>
      </c>
      <c r="AJ2819" s="364">
        <f t="shared" ca="1" si="1746"/>
        <v>0</v>
      </c>
    </row>
    <row r="2820" spans="1:36" s="364" customFormat="1" ht="15" customHeight="1" x14ac:dyDescent="0.2">
      <c r="A2820" s="364">
        <f t="shared" si="1762"/>
        <v>0</v>
      </c>
      <c r="B2820" s="364">
        <f t="shared" si="1762"/>
        <v>0</v>
      </c>
      <c r="C2820" s="364">
        <f t="shared" si="1762"/>
        <v>0</v>
      </c>
      <c r="D2820" s="364">
        <f t="shared" si="1762"/>
        <v>0</v>
      </c>
      <c r="E2820" s="364">
        <f t="shared" si="1762"/>
        <v>0</v>
      </c>
      <c r="F2820" s="364">
        <f t="shared" si="1762"/>
        <v>0</v>
      </c>
      <c r="G2820" s="364">
        <f t="shared" si="1762"/>
        <v>0</v>
      </c>
      <c r="H2820" s="364">
        <f t="shared" si="1762"/>
        <v>0</v>
      </c>
      <c r="I2820" s="364">
        <f t="shared" si="1762"/>
        <v>0</v>
      </c>
      <c r="J2820" s="364">
        <f t="shared" si="1762"/>
        <v>0</v>
      </c>
      <c r="K2820" s="364">
        <f t="shared" si="1762"/>
        <v>0</v>
      </c>
      <c r="L2820" s="364">
        <f t="shared" si="1762"/>
        <v>0</v>
      </c>
      <c r="M2820" s="364">
        <f t="shared" si="1762"/>
        <v>0</v>
      </c>
      <c r="N2820" s="364" t="str">
        <f t="shared" si="1762"/>
        <v>[Country code missing]-[Participant ID missing]</v>
      </c>
      <c r="O2820" s="380">
        <f t="shared" si="1762"/>
        <v>0</v>
      </c>
      <c r="P2820" s="364">
        <f t="shared" si="1760"/>
        <v>0</v>
      </c>
      <c r="Q2820" s="380">
        <f t="shared" si="1760"/>
        <v>0</v>
      </c>
      <c r="R2820" s="364">
        <f t="shared" si="1760"/>
        <v>0</v>
      </c>
      <c r="S2820" s="364">
        <f t="shared" si="1760"/>
        <v>0</v>
      </c>
      <c r="T2820" s="364">
        <f t="shared" si="1760"/>
        <v>0</v>
      </c>
      <c r="U2820" s="364">
        <f t="shared" si="1760"/>
        <v>0</v>
      </c>
      <c r="V2820" s="364">
        <f t="shared" si="1760"/>
        <v>0</v>
      </c>
      <c r="W2820" s="364">
        <f t="shared" si="1760"/>
        <v>0</v>
      </c>
      <c r="X2820" s="364">
        <f t="shared" si="1760"/>
        <v>0</v>
      </c>
      <c r="Y2820" s="364">
        <f t="shared" si="1760"/>
        <v>0</v>
      </c>
      <c r="Z2820" s="364">
        <f t="shared" si="1760"/>
        <v>0</v>
      </c>
      <c r="AA2820" s="364">
        <f t="shared" si="1760"/>
        <v>0</v>
      </c>
      <c r="AB2820" s="364">
        <f t="shared" si="1760"/>
        <v>0</v>
      </c>
      <c r="AC2820" s="364">
        <f t="shared" si="1760"/>
        <v>0</v>
      </c>
      <c r="AD2820" s="364">
        <f t="shared" si="1760"/>
        <v>0</v>
      </c>
      <c r="AE2820" s="365" t="str">
        <f t="shared" si="1760"/>
        <v>'SF only - Np reinsurance'</v>
      </c>
      <c r="AF2820" s="364" t="str">
        <f t="shared" si="1760"/>
        <v>Cession Rate
(CR)</v>
      </c>
      <c r="AG2820" s="364" t="str">
        <f t="shared" si="1756"/>
        <v>Third-party liabilityCovered by qualified reinsurance contract 5</v>
      </c>
      <c r="AH2820" s="364" t="str">
        <f t="shared" si="1761"/>
        <v>A</v>
      </c>
      <c r="AI2820" s="364">
        <f t="shared" si="1761"/>
        <v>13</v>
      </c>
      <c r="AJ2820" s="364">
        <f t="shared" ca="1" si="1746"/>
        <v>0</v>
      </c>
    </row>
    <row r="2821" spans="1:36" s="364" customFormat="1" ht="15" customHeight="1" x14ac:dyDescent="0.2">
      <c r="A2821" s="364">
        <f t="shared" si="1762"/>
        <v>0</v>
      </c>
      <c r="B2821" s="364">
        <f t="shared" si="1762"/>
        <v>0</v>
      </c>
      <c r="C2821" s="364">
        <f t="shared" si="1762"/>
        <v>0</v>
      </c>
      <c r="D2821" s="364">
        <f t="shared" si="1762"/>
        <v>0</v>
      </c>
      <c r="E2821" s="364">
        <f t="shared" si="1762"/>
        <v>0</v>
      </c>
      <c r="F2821" s="364">
        <f t="shared" si="1762"/>
        <v>0</v>
      </c>
      <c r="G2821" s="364">
        <f t="shared" si="1762"/>
        <v>0</v>
      </c>
      <c r="H2821" s="364">
        <f t="shared" si="1762"/>
        <v>0</v>
      </c>
      <c r="I2821" s="364">
        <f t="shared" si="1762"/>
        <v>0</v>
      </c>
      <c r="J2821" s="364">
        <f t="shared" si="1762"/>
        <v>0</v>
      </c>
      <c r="K2821" s="364">
        <f t="shared" si="1762"/>
        <v>0</v>
      </c>
      <c r="L2821" s="364">
        <f t="shared" si="1762"/>
        <v>0</v>
      </c>
      <c r="M2821" s="364">
        <f t="shared" si="1762"/>
        <v>0</v>
      </c>
      <c r="N2821" s="364" t="str">
        <f t="shared" si="1762"/>
        <v>[Country code missing]-[Participant ID missing]</v>
      </c>
      <c r="O2821" s="380">
        <f t="shared" si="1762"/>
        <v>0</v>
      </c>
      <c r="P2821" s="364">
        <f t="shared" si="1760"/>
        <v>0</v>
      </c>
      <c r="Q2821" s="380">
        <f t="shared" si="1760"/>
        <v>0</v>
      </c>
      <c r="R2821" s="364">
        <f t="shared" si="1760"/>
        <v>0</v>
      </c>
      <c r="S2821" s="364">
        <f t="shared" si="1760"/>
        <v>0</v>
      </c>
      <c r="T2821" s="364">
        <f t="shared" si="1760"/>
        <v>0</v>
      </c>
      <c r="U2821" s="364">
        <f t="shared" si="1760"/>
        <v>0</v>
      </c>
      <c r="V2821" s="364">
        <f t="shared" si="1760"/>
        <v>0</v>
      </c>
      <c r="W2821" s="364">
        <f t="shared" si="1760"/>
        <v>0</v>
      </c>
      <c r="X2821" s="364">
        <f t="shared" si="1760"/>
        <v>0</v>
      </c>
      <c r="Y2821" s="364">
        <f t="shared" si="1760"/>
        <v>0</v>
      </c>
      <c r="Z2821" s="364">
        <f t="shared" si="1760"/>
        <v>0</v>
      </c>
      <c r="AA2821" s="364">
        <f t="shared" si="1760"/>
        <v>0</v>
      </c>
      <c r="AB2821" s="364">
        <f t="shared" si="1760"/>
        <v>0</v>
      </c>
      <c r="AC2821" s="364">
        <f t="shared" si="1760"/>
        <v>0</v>
      </c>
      <c r="AD2821" s="364">
        <f t="shared" si="1760"/>
        <v>0</v>
      </c>
      <c r="AE2821" s="365" t="str">
        <f t="shared" si="1760"/>
        <v>'SF only - Np reinsurance'</v>
      </c>
      <c r="AF2821" s="364" t="str">
        <f t="shared" si="1760"/>
        <v>Cession Rate
(CR)</v>
      </c>
      <c r="AG2821" s="364" t="str">
        <f t="shared" si="1756"/>
        <v>Third-party liabilityCovered by qualified reinsurance contract 6</v>
      </c>
      <c r="AH2821" s="364" t="str">
        <f t="shared" si="1761"/>
        <v>A</v>
      </c>
      <c r="AI2821" s="364">
        <f t="shared" si="1761"/>
        <v>13</v>
      </c>
      <c r="AJ2821" s="364">
        <f t="shared" ca="1" si="1746"/>
        <v>0</v>
      </c>
    </row>
    <row r="2822" spans="1:36" s="364" customFormat="1" ht="15" customHeight="1" x14ac:dyDescent="0.2">
      <c r="A2822" s="364">
        <f t="shared" si="1762"/>
        <v>0</v>
      </c>
      <c r="B2822" s="364">
        <f t="shared" si="1762"/>
        <v>0</v>
      </c>
      <c r="C2822" s="364">
        <f t="shared" si="1762"/>
        <v>0</v>
      </c>
      <c r="D2822" s="364">
        <f t="shared" si="1762"/>
        <v>0</v>
      </c>
      <c r="E2822" s="364">
        <f t="shared" si="1762"/>
        <v>0</v>
      </c>
      <c r="F2822" s="364">
        <f t="shared" si="1762"/>
        <v>0</v>
      </c>
      <c r="G2822" s="364">
        <f t="shared" si="1762"/>
        <v>0</v>
      </c>
      <c r="H2822" s="364">
        <f t="shared" si="1762"/>
        <v>0</v>
      </c>
      <c r="I2822" s="364">
        <f t="shared" si="1762"/>
        <v>0</v>
      </c>
      <c r="J2822" s="364">
        <f t="shared" si="1762"/>
        <v>0</v>
      </c>
      <c r="K2822" s="364">
        <f t="shared" si="1762"/>
        <v>0</v>
      </c>
      <c r="L2822" s="364">
        <f t="shared" si="1762"/>
        <v>0</v>
      </c>
      <c r="M2822" s="364">
        <f t="shared" si="1762"/>
        <v>0</v>
      </c>
      <c r="N2822" s="364" t="str">
        <f t="shared" si="1762"/>
        <v>[Country code missing]-[Participant ID missing]</v>
      </c>
      <c r="O2822" s="380">
        <f t="shared" si="1762"/>
        <v>0</v>
      </c>
      <c r="P2822" s="364">
        <f t="shared" si="1760"/>
        <v>0</v>
      </c>
      <c r="Q2822" s="380">
        <f t="shared" si="1760"/>
        <v>0</v>
      </c>
      <c r="R2822" s="364">
        <f t="shared" si="1760"/>
        <v>0</v>
      </c>
      <c r="S2822" s="364">
        <f t="shared" si="1760"/>
        <v>0</v>
      </c>
      <c r="T2822" s="364">
        <f t="shared" si="1760"/>
        <v>0</v>
      </c>
      <c r="U2822" s="364">
        <f t="shared" si="1760"/>
        <v>0</v>
      </c>
      <c r="V2822" s="364">
        <f t="shared" si="1760"/>
        <v>0</v>
      </c>
      <c r="W2822" s="364">
        <f t="shared" si="1760"/>
        <v>0</v>
      </c>
      <c r="X2822" s="364">
        <f t="shared" si="1760"/>
        <v>0</v>
      </c>
      <c r="Y2822" s="364">
        <f t="shared" si="1760"/>
        <v>0</v>
      </c>
      <c r="Z2822" s="364">
        <f t="shared" si="1760"/>
        <v>0</v>
      </c>
      <c r="AA2822" s="364">
        <f t="shared" si="1760"/>
        <v>0</v>
      </c>
      <c r="AB2822" s="364">
        <f t="shared" si="1760"/>
        <v>0</v>
      </c>
      <c r="AC2822" s="364">
        <f t="shared" si="1760"/>
        <v>0</v>
      </c>
      <c r="AD2822" s="364">
        <f t="shared" si="1760"/>
        <v>0</v>
      </c>
      <c r="AE2822" s="365" t="str">
        <f t="shared" si="1760"/>
        <v>'SF only - Np reinsurance'</v>
      </c>
      <c r="AF2822" s="364" t="str">
        <f t="shared" si="1760"/>
        <v>Cession Rate
(CR)</v>
      </c>
      <c r="AG2822" s="364" t="str">
        <f t="shared" si="1756"/>
        <v>Third-party liabilityCovered by qualified reinsurance contract 7</v>
      </c>
      <c r="AH2822" s="364" t="str">
        <f t="shared" si="1761"/>
        <v>A</v>
      </c>
      <c r="AI2822" s="364">
        <f t="shared" si="1761"/>
        <v>13</v>
      </c>
      <c r="AJ2822" s="364">
        <f t="shared" ca="1" si="1746"/>
        <v>0</v>
      </c>
    </row>
    <row r="2823" spans="1:36" s="364" customFormat="1" ht="15" customHeight="1" x14ac:dyDescent="0.2">
      <c r="A2823" s="364">
        <f t="shared" si="1762"/>
        <v>0</v>
      </c>
      <c r="B2823" s="364">
        <f t="shared" si="1762"/>
        <v>0</v>
      </c>
      <c r="C2823" s="364">
        <f t="shared" si="1762"/>
        <v>0</v>
      </c>
      <c r="D2823" s="364">
        <f t="shared" si="1762"/>
        <v>0</v>
      </c>
      <c r="E2823" s="364">
        <f t="shared" si="1762"/>
        <v>0</v>
      </c>
      <c r="F2823" s="364">
        <f t="shared" si="1762"/>
        <v>0</v>
      </c>
      <c r="G2823" s="364">
        <f t="shared" si="1762"/>
        <v>0</v>
      </c>
      <c r="H2823" s="364">
        <f t="shared" si="1762"/>
        <v>0</v>
      </c>
      <c r="I2823" s="364">
        <f t="shared" si="1762"/>
        <v>0</v>
      </c>
      <c r="J2823" s="364">
        <f t="shared" si="1762"/>
        <v>0</v>
      </c>
      <c r="K2823" s="364">
        <f t="shared" si="1762"/>
        <v>0</v>
      </c>
      <c r="L2823" s="364">
        <f t="shared" si="1762"/>
        <v>0</v>
      </c>
      <c r="M2823" s="364">
        <f t="shared" si="1762"/>
        <v>0</v>
      </c>
      <c r="N2823" s="364" t="str">
        <f t="shared" si="1762"/>
        <v>[Country code missing]-[Participant ID missing]</v>
      </c>
      <c r="O2823" s="380">
        <f t="shared" si="1762"/>
        <v>0</v>
      </c>
      <c r="P2823" s="364">
        <f t="shared" si="1760"/>
        <v>0</v>
      </c>
      <c r="Q2823" s="380">
        <f t="shared" si="1760"/>
        <v>0</v>
      </c>
      <c r="R2823" s="364">
        <f t="shared" si="1760"/>
        <v>0</v>
      </c>
      <c r="S2823" s="364">
        <f t="shared" si="1760"/>
        <v>0</v>
      </c>
      <c r="T2823" s="364">
        <f t="shared" si="1760"/>
        <v>0</v>
      </c>
      <c r="U2823" s="364">
        <f t="shared" si="1760"/>
        <v>0</v>
      </c>
      <c r="V2823" s="364">
        <f t="shared" si="1760"/>
        <v>0</v>
      </c>
      <c r="W2823" s="364">
        <f t="shared" si="1760"/>
        <v>0</v>
      </c>
      <c r="X2823" s="364">
        <f t="shared" si="1760"/>
        <v>0</v>
      </c>
      <c r="Y2823" s="364">
        <f t="shared" si="1760"/>
        <v>0</v>
      </c>
      <c r="Z2823" s="364">
        <f t="shared" si="1760"/>
        <v>0</v>
      </c>
      <c r="AA2823" s="364">
        <f t="shared" si="1760"/>
        <v>0</v>
      </c>
      <c r="AB2823" s="364">
        <f t="shared" si="1760"/>
        <v>0</v>
      </c>
      <c r="AC2823" s="364">
        <f t="shared" si="1760"/>
        <v>0</v>
      </c>
      <c r="AD2823" s="364">
        <f t="shared" si="1760"/>
        <v>0</v>
      </c>
      <c r="AE2823" s="365" t="str">
        <f t="shared" si="1760"/>
        <v>'SF only - Np reinsurance'</v>
      </c>
      <c r="AF2823" s="364" t="str">
        <f t="shared" si="1760"/>
        <v>Cession Rate
(CR)</v>
      </c>
      <c r="AG2823" s="364" t="str">
        <f t="shared" si="1756"/>
        <v>Third-party liabilityCovered by qualified reinsurance contract 8</v>
      </c>
      <c r="AH2823" s="364" t="str">
        <f t="shared" si="1761"/>
        <v>A</v>
      </c>
      <c r="AI2823" s="364">
        <f t="shared" si="1761"/>
        <v>13</v>
      </c>
      <c r="AJ2823" s="364">
        <f t="shared" ca="1" si="1746"/>
        <v>0</v>
      </c>
    </row>
    <row r="2824" spans="1:36" s="364" customFormat="1" ht="15" customHeight="1" x14ac:dyDescent="0.2">
      <c r="A2824" s="364">
        <f t="shared" si="1762"/>
        <v>0</v>
      </c>
      <c r="B2824" s="364">
        <f t="shared" si="1762"/>
        <v>0</v>
      </c>
      <c r="C2824" s="364">
        <f t="shared" si="1762"/>
        <v>0</v>
      </c>
      <c r="D2824" s="364">
        <f t="shared" si="1762"/>
        <v>0</v>
      </c>
      <c r="E2824" s="364">
        <f t="shared" si="1762"/>
        <v>0</v>
      </c>
      <c r="F2824" s="364">
        <f t="shared" si="1762"/>
        <v>0</v>
      </c>
      <c r="G2824" s="364">
        <f t="shared" si="1762"/>
        <v>0</v>
      </c>
      <c r="H2824" s="364">
        <f t="shared" si="1762"/>
        <v>0</v>
      </c>
      <c r="I2824" s="364">
        <f t="shared" si="1762"/>
        <v>0</v>
      </c>
      <c r="J2824" s="364">
        <f t="shared" si="1762"/>
        <v>0</v>
      </c>
      <c r="K2824" s="364">
        <f t="shared" si="1762"/>
        <v>0</v>
      </c>
      <c r="L2824" s="364">
        <f t="shared" si="1762"/>
        <v>0</v>
      </c>
      <c r="M2824" s="364">
        <f t="shared" si="1762"/>
        <v>0</v>
      </c>
      <c r="N2824" s="364" t="str">
        <f t="shared" si="1762"/>
        <v>[Country code missing]-[Participant ID missing]</v>
      </c>
      <c r="O2824" s="380">
        <f t="shared" si="1762"/>
        <v>0</v>
      </c>
      <c r="P2824" s="364">
        <f t="shared" si="1760"/>
        <v>0</v>
      </c>
      <c r="Q2824" s="380">
        <f t="shared" si="1760"/>
        <v>0</v>
      </c>
      <c r="R2824" s="364">
        <f t="shared" si="1760"/>
        <v>0</v>
      </c>
      <c r="S2824" s="364">
        <f t="shared" si="1760"/>
        <v>0</v>
      </c>
      <c r="T2824" s="364">
        <f t="shared" si="1760"/>
        <v>0</v>
      </c>
      <c r="U2824" s="364">
        <f t="shared" si="1760"/>
        <v>0</v>
      </c>
      <c r="V2824" s="364">
        <f t="shared" si="1760"/>
        <v>0</v>
      </c>
      <c r="W2824" s="364">
        <f t="shared" si="1760"/>
        <v>0</v>
      </c>
      <c r="X2824" s="364">
        <f t="shared" si="1760"/>
        <v>0</v>
      </c>
      <c r="Y2824" s="364">
        <f t="shared" si="1760"/>
        <v>0</v>
      </c>
      <c r="Z2824" s="364">
        <f t="shared" si="1760"/>
        <v>0</v>
      </c>
      <c r="AA2824" s="364">
        <f t="shared" si="1760"/>
        <v>0</v>
      </c>
      <c r="AB2824" s="364">
        <f t="shared" si="1760"/>
        <v>0</v>
      </c>
      <c r="AC2824" s="364">
        <f t="shared" si="1760"/>
        <v>0</v>
      </c>
      <c r="AD2824" s="364">
        <f t="shared" si="1760"/>
        <v>0</v>
      </c>
      <c r="AE2824" s="365" t="str">
        <f t="shared" si="1760"/>
        <v>'SF only - Np reinsurance'</v>
      </c>
      <c r="AF2824" s="364" t="str">
        <f t="shared" si="1760"/>
        <v>Cession Rate
(CR)</v>
      </c>
      <c r="AG2824" s="364" t="str">
        <f t="shared" si="1756"/>
        <v>Third-party liabilityCovered by qualified reinsurance contract 9</v>
      </c>
      <c r="AH2824" s="364" t="str">
        <f t="shared" si="1761"/>
        <v>A</v>
      </c>
      <c r="AI2824" s="364">
        <f t="shared" si="1761"/>
        <v>13</v>
      </c>
      <c r="AJ2824" s="364">
        <f t="shared" ca="1" si="1746"/>
        <v>0</v>
      </c>
    </row>
    <row r="2825" spans="1:36" s="364" customFormat="1" ht="15" customHeight="1" x14ac:dyDescent="0.2">
      <c r="A2825" s="364">
        <f t="shared" si="1762"/>
        <v>0</v>
      </c>
      <c r="B2825" s="364">
        <f t="shared" si="1762"/>
        <v>0</v>
      </c>
      <c r="C2825" s="364">
        <f t="shared" si="1762"/>
        <v>0</v>
      </c>
      <c r="D2825" s="364">
        <f t="shared" si="1762"/>
        <v>0</v>
      </c>
      <c r="E2825" s="364">
        <f t="shared" si="1762"/>
        <v>0</v>
      </c>
      <c r="F2825" s="364">
        <f t="shared" si="1762"/>
        <v>0</v>
      </c>
      <c r="G2825" s="364">
        <f t="shared" si="1762"/>
        <v>0</v>
      </c>
      <c r="H2825" s="364">
        <f t="shared" si="1762"/>
        <v>0</v>
      </c>
      <c r="I2825" s="364">
        <f t="shared" si="1762"/>
        <v>0</v>
      </c>
      <c r="J2825" s="364">
        <f t="shared" si="1762"/>
        <v>0</v>
      </c>
      <c r="K2825" s="364">
        <f t="shared" si="1762"/>
        <v>0</v>
      </c>
      <c r="L2825" s="364">
        <f t="shared" si="1762"/>
        <v>0</v>
      </c>
      <c r="M2825" s="364">
        <f t="shared" si="1762"/>
        <v>0</v>
      </c>
      <c r="N2825" s="364" t="str">
        <f t="shared" si="1762"/>
        <v>[Country code missing]-[Participant ID missing]</v>
      </c>
      <c r="O2825" s="380">
        <f t="shared" si="1762"/>
        <v>0</v>
      </c>
      <c r="P2825" s="364">
        <f t="shared" si="1760"/>
        <v>0</v>
      </c>
      <c r="Q2825" s="380">
        <f t="shared" si="1760"/>
        <v>0</v>
      </c>
      <c r="R2825" s="364">
        <f t="shared" si="1760"/>
        <v>0</v>
      </c>
      <c r="S2825" s="364">
        <f t="shared" si="1760"/>
        <v>0</v>
      </c>
      <c r="T2825" s="364">
        <f t="shared" si="1760"/>
        <v>0</v>
      </c>
      <c r="U2825" s="364">
        <f t="shared" si="1760"/>
        <v>0</v>
      </c>
      <c r="V2825" s="364">
        <f t="shared" si="1760"/>
        <v>0</v>
      </c>
      <c r="W2825" s="364">
        <f t="shared" si="1760"/>
        <v>0</v>
      </c>
      <c r="X2825" s="364">
        <f t="shared" si="1760"/>
        <v>0</v>
      </c>
      <c r="Y2825" s="364">
        <f t="shared" si="1760"/>
        <v>0</v>
      </c>
      <c r="Z2825" s="364">
        <f t="shared" si="1760"/>
        <v>0</v>
      </c>
      <c r="AA2825" s="364">
        <f t="shared" si="1760"/>
        <v>0</v>
      </c>
      <c r="AB2825" s="364">
        <f t="shared" si="1760"/>
        <v>0</v>
      </c>
      <c r="AC2825" s="364">
        <f t="shared" si="1760"/>
        <v>0</v>
      </c>
      <c r="AD2825" s="364">
        <f t="shared" si="1760"/>
        <v>0</v>
      </c>
      <c r="AE2825" s="365" t="str">
        <f t="shared" si="1760"/>
        <v>'SF only - Np reinsurance'</v>
      </c>
      <c r="AF2825" s="364" t="str">
        <f t="shared" si="1760"/>
        <v>Cession Rate
(CR)</v>
      </c>
      <c r="AG2825" s="364" t="str">
        <f t="shared" si="1756"/>
        <v>Third-party liabilityCovered by qualified reinsurance contract 10</v>
      </c>
      <c r="AH2825" s="364" t="str">
        <f t="shared" si="1761"/>
        <v>A</v>
      </c>
      <c r="AI2825" s="364">
        <f t="shared" si="1761"/>
        <v>13</v>
      </c>
      <c r="AJ2825" s="364">
        <f t="shared" ca="1" si="1746"/>
        <v>0</v>
      </c>
    </row>
    <row r="2826" spans="1:36" s="364" customFormat="1" ht="15" customHeight="1" x14ac:dyDescent="0.2">
      <c r="A2826" s="364">
        <f t="shared" si="1762"/>
        <v>0</v>
      </c>
      <c r="B2826" s="364">
        <f t="shared" si="1762"/>
        <v>0</v>
      </c>
      <c r="C2826" s="364">
        <f t="shared" si="1762"/>
        <v>0</v>
      </c>
      <c r="D2826" s="364">
        <f t="shared" si="1762"/>
        <v>0</v>
      </c>
      <c r="E2826" s="364">
        <f t="shared" si="1762"/>
        <v>0</v>
      </c>
      <c r="F2826" s="364">
        <f t="shared" si="1762"/>
        <v>0</v>
      </c>
      <c r="G2826" s="364">
        <f t="shared" si="1762"/>
        <v>0</v>
      </c>
      <c r="H2826" s="364">
        <f t="shared" si="1762"/>
        <v>0</v>
      </c>
      <c r="I2826" s="364">
        <f t="shared" si="1762"/>
        <v>0</v>
      </c>
      <c r="J2826" s="364">
        <f t="shared" si="1762"/>
        <v>0</v>
      </c>
      <c r="K2826" s="364">
        <f t="shared" si="1762"/>
        <v>0</v>
      </c>
      <c r="L2826" s="364">
        <f t="shared" si="1762"/>
        <v>0</v>
      </c>
      <c r="M2826" s="364">
        <f t="shared" si="1762"/>
        <v>0</v>
      </c>
      <c r="N2826" s="364" t="str">
        <f t="shared" si="1762"/>
        <v>[Country code missing]-[Participant ID missing]</v>
      </c>
      <c r="O2826" s="380">
        <f t="shared" si="1762"/>
        <v>0</v>
      </c>
      <c r="P2826" s="364">
        <f t="shared" si="1760"/>
        <v>0</v>
      </c>
      <c r="Q2826" s="380">
        <f t="shared" si="1760"/>
        <v>0</v>
      </c>
      <c r="R2826" s="364">
        <f t="shared" si="1760"/>
        <v>0</v>
      </c>
      <c r="S2826" s="364">
        <f t="shared" si="1760"/>
        <v>0</v>
      </c>
      <c r="T2826" s="364">
        <f t="shared" si="1760"/>
        <v>0</v>
      </c>
      <c r="U2826" s="364">
        <f t="shared" si="1760"/>
        <v>0</v>
      </c>
      <c r="V2826" s="364">
        <f t="shared" si="1760"/>
        <v>0</v>
      </c>
      <c r="W2826" s="364">
        <f t="shared" si="1760"/>
        <v>0</v>
      </c>
      <c r="X2826" s="364">
        <f t="shared" si="1760"/>
        <v>0</v>
      </c>
      <c r="Y2826" s="364">
        <f t="shared" si="1760"/>
        <v>0</v>
      </c>
      <c r="Z2826" s="364">
        <f t="shared" si="1760"/>
        <v>0</v>
      </c>
      <c r="AA2826" s="364">
        <f t="shared" si="1760"/>
        <v>0</v>
      </c>
      <c r="AB2826" s="364">
        <f t="shared" si="1760"/>
        <v>0</v>
      </c>
      <c r="AC2826" s="364">
        <f t="shared" si="1760"/>
        <v>0</v>
      </c>
      <c r="AD2826" s="364">
        <f t="shared" si="1760"/>
        <v>0</v>
      </c>
      <c r="AE2826" s="365" t="str">
        <f t="shared" si="1760"/>
        <v>'SF only - Np reinsurance'</v>
      </c>
      <c r="AF2826" s="364" t="str">
        <f t="shared" si="1760"/>
        <v>Cession Rate
(CR)</v>
      </c>
      <c r="AG2826" s="364" t="str">
        <f t="shared" si="1756"/>
        <v>Third-party liabilityNot covered by qualified reinsurance</v>
      </c>
      <c r="AH2826" s="364" t="str">
        <f t="shared" si="1761"/>
        <v>A</v>
      </c>
      <c r="AI2826" s="364">
        <f t="shared" si="1761"/>
        <v>13</v>
      </c>
      <c r="AJ2826" s="364">
        <f t="shared" ca="1" si="1746"/>
        <v>0</v>
      </c>
    </row>
    <row r="2827" spans="1:36" s="364" customFormat="1" ht="15" customHeight="1" x14ac:dyDescent="0.2">
      <c r="A2827" s="364">
        <f t="shared" si="1762"/>
        <v>0</v>
      </c>
      <c r="B2827" s="364">
        <f t="shared" si="1762"/>
        <v>0</v>
      </c>
      <c r="C2827" s="364">
        <f t="shared" si="1762"/>
        <v>0</v>
      </c>
      <c r="D2827" s="364">
        <f t="shared" si="1762"/>
        <v>0</v>
      </c>
      <c r="E2827" s="364">
        <f t="shared" si="1762"/>
        <v>0</v>
      </c>
      <c r="F2827" s="364">
        <f t="shared" si="1762"/>
        <v>0</v>
      </c>
      <c r="G2827" s="364">
        <f t="shared" si="1762"/>
        <v>0</v>
      </c>
      <c r="H2827" s="364">
        <f t="shared" si="1762"/>
        <v>0</v>
      </c>
      <c r="I2827" s="364">
        <f t="shared" si="1762"/>
        <v>0</v>
      </c>
      <c r="J2827" s="364">
        <f t="shared" si="1762"/>
        <v>0</v>
      </c>
      <c r="K2827" s="364">
        <f t="shared" si="1762"/>
        <v>0</v>
      </c>
      <c r="L2827" s="364">
        <f t="shared" si="1762"/>
        <v>0</v>
      </c>
      <c r="M2827" s="364">
        <f t="shared" si="1762"/>
        <v>0</v>
      </c>
      <c r="N2827" s="364" t="str">
        <f t="shared" si="1762"/>
        <v>[Country code missing]-[Participant ID missing]</v>
      </c>
      <c r="O2827" s="380">
        <f t="shared" si="1762"/>
        <v>0</v>
      </c>
      <c r="P2827" s="364">
        <f t="shared" si="1760"/>
        <v>0</v>
      </c>
      <c r="Q2827" s="380">
        <f t="shared" si="1760"/>
        <v>0</v>
      </c>
      <c r="R2827" s="364">
        <f t="shared" si="1760"/>
        <v>0</v>
      </c>
      <c r="S2827" s="364">
        <f t="shared" si="1760"/>
        <v>0</v>
      </c>
      <c r="T2827" s="364">
        <f t="shared" si="1760"/>
        <v>0</v>
      </c>
      <c r="U2827" s="364">
        <f t="shared" si="1760"/>
        <v>0</v>
      </c>
      <c r="V2827" s="364">
        <f t="shared" si="1760"/>
        <v>0</v>
      </c>
      <c r="W2827" s="364">
        <f t="shared" ref="W2827" si="1763">W2826</f>
        <v>0</v>
      </c>
      <c r="X2827" s="364">
        <f t="shared" si="1760"/>
        <v>0</v>
      </c>
      <c r="Y2827" s="364">
        <f t="shared" si="1760"/>
        <v>0</v>
      </c>
      <c r="Z2827" s="364">
        <f t="shared" si="1760"/>
        <v>0</v>
      </c>
      <c r="AA2827" s="364">
        <f t="shared" si="1760"/>
        <v>0</v>
      </c>
      <c r="AB2827" s="364">
        <f t="shared" si="1760"/>
        <v>0</v>
      </c>
      <c r="AC2827" s="364">
        <f t="shared" si="1760"/>
        <v>0</v>
      </c>
      <c r="AD2827" s="364">
        <f t="shared" si="1760"/>
        <v>0</v>
      </c>
      <c r="AE2827" s="365" t="str">
        <f t="shared" si="1760"/>
        <v>'SF only - Np reinsurance'</v>
      </c>
      <c r="AF2827" s="364" t="str">
        <f t="shared" si="1760"/>
        <v>Cession Rate
(CR)</v>
      </c>
      <c r="AG2827" s="364" t="str">
        <f t="shared" si="1756"/>
        <v>Credit and suretyship</v>
      </c>
      <c r="AH2827" s="364" t="str">
        <f t="shared" si="1761"/>
        <v>A</v>
      </c>
      <c r="AI2827" s="364">
        <f t="shared" si="1761"/>
        <v>13</v>
      </c>
      <c r="AJ2827" s="364">
        <f t="shared" ca="1" si="1746"/>
        <v>0</v>
      </c>
    </row>
    <row r="2828" spans="1:36" s="364" customFormat="1" ht="15" customHeight="1" x14ac:dyDescent="0.2">
      <c r="A2828" s="364">
        <f t="shared" si="1762"/>
        <v>0</v>
      </c>
      <c r="B2828" s="364">
        <f t="shared" si="1762"/>
        <v>0</v>
      </c>
      <c r="C2828" s="364">
        <f t="shared" si="1762"/>
        <v>0</v>
      </c>
      <c r="D2828" s="364">
        <f t="shared" si="1762"/>
        <v>0</v>
      </c>
      <c r="E2828" s="364">
        <f t="shared" si="1762"/>
        <v>0</v>
      </c>
      <c r="F2828" s="364">
        <f t="shared" si="1762"/>
        <v>0</v>
      </c>
      <c r="G2828" s="364">
        <f t="shared" si="1762"/>
        <v>0</v>
      </c>
      <c r="H2828" s="364">
        <f t="shared" si="1762"/>
        <v>0</v>
      </c>
      <c r="I2828" s="364">
        <f t="shared" si="1762"/>
        <v>0</v>
      </c>
      <c r="J2828" s="364">
        <f t="shared" si="1762"/>
        <v>0</v>
      </c>
      <c r="K2828" s="364">
        <f t="shared" si="1762"/>
        <v>0</v>
      </c>
      <c r="L2828" s="364">
        <f t="shared" si="1762"/>
        <v>0</v>
      </c>
      <c r="M2828" s="364">
        <f t="shared" si="1762"/>
        <v>0</v>
      </c>
      <c r="N2828" s="364" t="str">
        <f t="shared" si="1762"/>
        <v>[Country code missing]-[Participant ID missing]</v>
      </c>
      <c r="O2828" s="380">
        <f t="shared" si="1762"/>
        <v>0</v>
      </c>
      <c r="P2828" s="364">
        <f t="shared" si="1760"/>
        <v>0</v>
      </c>
      <c r="Q2828" s="380">
        <f t="shared" si="1760"/>
        <v>0</v>
      </c>
      <c r="R2828" s="364">
        <f t="shared" si="1760"/>
        <v>0</v>
      </c>
      <c r="S2828" s="364">
        <f t="shared" si="1760"/>
        <v>0</v>
      </c>
      <c r="T2828" s="364">
        <f t="shared" ref="T2828:W2828" si="1764">T2827</f>
        <v>0</v>
      </c>
      <c r="U2828" s="364">
        <f t="shared" si="1764"/>
        <v>0</v>
      </c>
      <c r="V2828" s="364">
        <f t="shared" si="1764"/>
        <v>0</v>
      </c>
      <c r="W2828" s="364">
        <f t="shared" si="1764"/>
        <v>0</v>
      </c>
      <c r="X2828" s="364">
        <f t="shared" si="1760"/>
        <v>0</v>
      </c>
      <c r="Y2828" s="364">
        <f t="shared" si="1760"/>
        <v>0</v>
      </c>
      <c r="Z2828" s="364">
        <f t="shared" si="1760"/>
        <v>0</v>
      </c>
      <c r="AA2828" s="364">
        <f t="shared" si="1760"/>
        <v>0</v>
      </c>
      <c r="AB2828" s="364">
        <f t="shared" si="1760"/>
        <v>0</v>
      </c>
      <c r="AC2828" s="364">
        <f t="shared" si="1760"/>
        <v>0</v>
      </c>
      <c r="AD2828" s="364">
        <f t="shared" si="1760"/>
        <v>0</v>
      </c>
      <c r="AE2828" s="365" t="str">
        <f t="shared" si="1760"/>
        <v>'SF only - Np reinsurance'</v>
      </c>
      <c r="AF2828" s="364" t="str">
        <f t="shared" si="1760"/>
        <v>Cession Rate
(CR)</v>
      </c>
      <c r="AG2828" s="364" t="str">
        <f t="shared" si="1756"/>
        <v>Credit and suretyshipCovered by qualified reinsurance contract 1</v>
      </c>
      <c r="AH2828" s="364" t="str">
        <f t="shared" si="1761"/>
        <v>A</v>
      </c>
      <c r="AI2828" s="364">
        <f t="shared" si="1761"/>
        <v>13</v>
      </c>
      <c r="AJ2828" s="364">
        <f t="shared" ca="1" si="1746"/>
        <v>0</v>
      </c>
    </row>
    <row r="2829" spans="1:36" s="364" customFormat="1" ht="15" customHeight="1" x14ac:dyDescent="0.2">
      <c r="A2829" s="364">
        <f t="shared" si="1762"/>
        <v>0</v>
      </c>
      <c r="B2829" s="364">
        <f t="shared" si="1762"/>
        <v>0</v>
      </c>
      <c r="C2829" s="364">
        <f t="shared" si="1762"/>
        <v>0</v>
      </c>
      <c r="D2829" s="364">
        <f t="shared" si="1762"/>
        <v>0</v>
      </c>
      <c r="E2829" s="364">
        <f t="shared" si="1762"/>
        <v>0</v>
      </c>
      <c r="F2829" s="364">
        <f t="shared" si="1762"/>
        <v>0</v>
      </c>
      <c r="G2829" s="364">
        <f t="shared" si="1762"/>
        <v>0</v>
      </c>
      <c r="H2829" s="364">
        <f t="shared" si="1762"/>
        <v>0</v>
      </c>
      <c r="I2829" s="364">
        <f t="shared" si="1762"/>
        <v>0</v>
      </c>
      <c r="J2829" s="364">
        <f t="shared" si="1762"/>
        <v>0</v>
      </c>
      <c r="K2829" s="364">
        <f t="shared" si="1762"/>
        <v>0</v>
      </c>
      <c r="L2829" s="364">
        <f t="shared" si="1762"/>
        <v>0</v>
      </c>
      <c r="M2829" s="364">
        <f t="shared" si="1762"/>
        <v>0</v>
      </c>
      <c r="N2829" s="364" t="str">
        <f t="shared" si="1762"/>
        <v>[Country code missing]-[Participant ID missing]</v>
      </c>
      <c r="O2829" s="380">
        <f t="shared" si="1762"/>
        <v>0</v>
      </c>
      <c r="P2829" s="364">
        <f t="shared" si="1760"/>
        <v>0</v>
      </c>
      <c r="Q2829" s="380">
        <f t="shared" si="1760"/>
        <v>0</v>
      </c>
      <c r="R2829" s="364">
        <f t="shared" si="1760"/>
        <v>0</v>
      </c>
      <c r="S2829" s="364">
        <f t="shared" si="1760"/>
        <v>0</v>
      </c>
      <c r="T2829" s="364">
        <f t="shared" ref="T2829:W2829" si="1765">T2828</f>
        <v>0</v>
      </c>
      <c r="U2829" s="364">
        <f t="shared" si="1765"/>
        <v>0</v>
      </c>
      <c r="V2829" s="364">
        <f t="shared" si="1765"/>
        <v>0</v>
      </c>
      <c r="W2829" s="364">
        <f t="shared" si="1765"/>
        <v>0</v>
      </c>
      <c r="X2829" s="364">
        <f t="shared" si="1760"/>
        <v>0</v>
      </c>
      <c r="Y2829" s="364">
        <f t="shared" si="1760"/>
        <v>0</v>
      </c>
      <c r="Z2829" s="364">
        <f t="shared" si="1760"/>
        <v>0</v>
      </c>
      <c r="AA2829" s="364">
        <f t="shared" si="1760"/>
        <v>0</v>
      </c>
      <c r="AB2829" s="364">
        <f t="shared" si="1760"/>
        <v>0</v>
      </c>
      <c r="AC2829" s="364">
        <f t="shared" si="1760"/>
        <v>0</v>
      </c>
      <c r="AD2829" s="364">
        <f t="shared" si="1760"/>
        <v>0</v>
      </c>
      <c r="AE2829" s="365" t="str">
        <f t="shared" si="1760"/>
        <v>'SF only - Np reinsurance'</v>
      </c>
      <c r="AF2829" s="364" t="str">
        <f t="shared" si="1760"/>
        <v>Cession Rate
(CR)</v>
      </c>
      <c r="AG2829" s="364" t="str">
        <f t="shared" si="1756"/>
        <v>Credit and suretyshipCovered by qualified reinsurance contract 2</v>
      </c>
      <c r="AH2829" s="364" t="str">
        <f t="shared" si="1761"/>
        <v>A</v>
      </c>
      <c r="AI2829" s="364">
        <f t="shared" si="1761"/>
        <v>13</v>
      </c>
      <c r="AJ2829" s="364">
        <f t="shared" ca="1" si="1746"/>
        <v>0</v>
      </c>
    </row>
    <row r="2830" spans="1:36" s="364" customFormat="1" ht="15" customHeight="1" x14ac:dyDescent="0.2">
      <c r="A2830" s="364">
        <f t="shared" si="1762"/>
        <v>0</v>
      </c>
      <c r="B2830" s="364">
        <f t="shared" si="1762"/>
        <v>0</v>
      </c>
      <c r="C2830" s="364">
        <f t="shared" si="1762"/>
        <v>0</v>
      </c>
      <c r="D2830" s="364">
        <f t="shared" si="1762"/>
        <v>0</v>
      </c>
      <c r="E2830" s="364">
        <f t="shared" si="1762"/>
        <v>0</v>
      </c>
      <c r="F2830" s="364">
        <f t="shared" si="1762"/>
        <v>0</v>
      </c>
      <c r="G2830" s="364">
        <f t="shared" si="1762"/>
        <v>0</v>
      </c>
      <c r="H2830" s="364">
        <f t="shared" si="1762"/>
        <v>0</v>
      </c>
      <c r="I2830" s="364">
        <f t="shared" si="1762"/>
        <v>0</v>
      </c>
      <c r="J2830" s="364">
        <f t="shared" si="1762"/>
        <v>0</v>
      </c>
      <c r="K2830" s="364">
        <f t="shared" si="1762"/>
        <v>0</v>
      </c>
      <c r="L2830" s="364">
        <f t="shared" si="1762"/>
        <v>0</v>
      </c>
      <c r="M2830" s="364">
        <f t="shared" si="1762"/>
        <v>0</v>
      </c>
      <c r="N2830" s="364" t="str">
        <f t="shared" si="1762"/>
        <v>[Country code missing]-[Participant ID missing]</v>
      </c>
      <c r="O2830" s="380">
        <f t="shared" si="1762"/>
        <v>0</v>
      </c>
      <c r="P2830" s="364">
        <f t="shared" si="1760"/>
        <v>0</v>
      </c>
      <c r="Q2830" s="380">
        <f t="shared" si="1760"/>
        <v>0</v>
      </c>
      <c r="R2830" s="364">
        <f t="shared" si="1760"/>
        <v>0</v>
      </c>
      <c r="S2830" s="364">
        <f t="shared" si="1760"/>
        <v>0</v>
      </c>
      <c r="T2830" s="364">
        <f t="shared" ref="T2830:W2830" si="1766">T2829</f>
        <v>0</v>
      </c>
      <c r="U2830" s="364">
        <f t="shared" si="1766"/>
        <v>0</v>
      </c>
      <c r="V2830" s="364">
        <f t="shared" si="1766"/>
        <v>0</v>
      </c>
      <c r="W2830" s="364">
        <f t="shared" si="1766"/>
        <v>0</v>
      </c>
      <c r="X2830" s="364">
        <f t="shared" si="1760"/>
        <v>0</v>
      </c>
      <c r="Y2830" s="364">
        <f t="shared" si="1760"/>
        <v>0</v>
      </c>
      <c r="Z2830" s="364">
        <f t="shared" si="1760"/>
        <v>0</v>
      </c>
      <c r="AA2830" s="364">
        <f t="shared" si="1760"/>
        <v>0</v>
      </c>
      <c r="AB2830" s="364">
        <f t="shared" si="1760"/>
        <v>0</v>
      </c>
      <c r="AC2830" s="364">
        <f t="shared" si="1760"/>
        <v>0</v>
      </c>
      <c r="AD2830" s="364">
        <f t="shared" si="1760"/>
        <v>0</v>
      </c>
      <c r="AE2830" s="365" t="str">
        <f t="shared" si="1760"/>
        <v>'SF only - Np reinsurance'</v>
      </c>
      <c r="AF2830" s="364" t="str">
        <f t="shared" si="1760"/>
        <v>Cession Rate
(CR)</v>
      </c>
      <c r="AG2830" s="364" t="str">
        <f t="shared" si="1756"/>
        <v>Credit and suretyshipCovered by qualified reinsurance contract 3</v>
      </c>
      <c r="AH2830" s="364" t="str">
        <f t="shared" si="1761"/>
        <v>A</v>
      </c>
      <c r="AI2830" s="364">
        <f t="shared" si="1761"/>
        <v>13</v>
      </c>
      <c r="AJ2830" s="364">
        <f t="shared" ca="1" si="1746"/>
        <v>0</v>
      </c>
    </row>
    <row r="2831" spans="1:36" s="364" customFormat="1" ht="15" customHeight="1" x14ac:dyDescent="0.2">
      <c r="A2831" s="364">
        <f t="shared" si="1762"/>
        <v>0</v>
      </c>
      <c r="B2831" s="364">
        <f t="shared" si="1762"/>
        <v>0</v>
      </c>
      <c r="C2831" s="364">
        <f t="shared" si="1762"/>
        <v>0</v>
      </c>
      <c r="D2831" s="364">
        <f t="shared" si="1762"/>
        <v>0</v>
      </c>
      <c r="E2831" s="364">
        <f t="shared" si="1762"/>
        <v>0</v>
      </c>
      <c r="F2831" s="364">
        <f t="shared" si="1762"/>
        <v>0</v>
      </c>
      <c r="G2831" s="364">
        <f t="shared" si="1762"/>
        <v>0</v>
      </c>
      <c r="H2831" s="364">
        <f t="shared" si="1762"/>
        <v>0</v>
      </c>
      <c r="I2831" s="364">
        <f t="shared" si="1762"/>
        <v>0</v>
      </c>
      <c r="J2831" s="364">
        <f t="shared" si="1762"/>
        <v>0</v>
      </c>
      <c r="K2831" s="364">
        <f t="shared" si="1762"/>
        <v>0</v>
      </c>
      <c r="L2831" s="364">
        <f t="shared" si="1762"/>
        <v>0</v>
      </c>
      <c r="M2831" s="364">
        <f t="shared" si="1762"/>
        <v>0</v>
      </c>
      <c r="N2831" s="364" t="str">
        <f t="shared" si="1762"/>
        <v>[Country code missing]-[Participant ID missing]</v>
      </c>
      <c r="O2831" s="380">
        <f t="shared" si="1762"/>
        <v>0</v>
      </c>
      <c r="P2831" s="364">
        <f t="shared" si="1760"/>
        <v>0</v>
      </c>
      <c r="Q2831" s="380">
        <f t="shared" si="1760"/>
        <v>0</v>
      </c>
      <c r="R2831" s="364">
        <f t="shared" si="1760"/>
        <v>0</v>
      </c>
      <c r="S2831" s="364">
        <f t="shared" si="1760"/>
        <v>0</v>
      </c>
      <c r="T2831" s="364">
        <f t="shared" ref="T2831:W2831" si="1767">T2830</f>
        <v>0</v>
      </c>
      <c r="U2831" s="364">
        <f t="shared" si="1767"/>
        <v>0</v>
      </c>
      <c r="V2831" s="364">
        <f t="shared" si="1767"/>
        <v>0</v>
      </c>
      <c r="W2831" s="364">
        <f t="shared" si="1767"/>
        <v>0</v>
      </c>
      <c r="X2831" s="364">
        <f t="shared" si="1760"/>
        <v>0</v>
      </c>
      <c r="Y2831" s="364">
        <f t="shared" si="1760"/>
        <v>0</v>
      </c>
      <c r="Z2831" s="364">
        <f t="shared" si="1760"/>
        <v>0</v>
      </c>
      <c r="AA2831" s="364">
        <f t="shared" si="1760"/>
        <v>0</v>
      </c>
      <c r="AB2831" s="364">
        <f t="shared" si="1760"/>
        <v>0</v>
      </c>
      <c r="AC2831" s="364">
        <f t="shared" si="1760"/>
        <v>0</v>
      </c>
      <c r="AD2831" s="364">
        <f t="shared" si="1760"/>
        <v>0</v>
      </c>
      <c r="AE2831" s="365" t="str">
        <f t="shared" si="1760"/>
        <v>'SF only - Np reinsurance'</v>
      </c>
      <c r="AF2831" s="364" t="str">
        <f t="shared" si="1760"/>
        <v>Cession Rate
(CR)</v>
      </c>
      <c r="AG2831" s="364" t="str">
        <f t="shared" si="1756"/>
        <v>Credit and suretyshipCovered by qualified reinsurance contract 4</v>
      </c>
      <c r="AH2831" s="364" t="str">
        <f t="shared" si="1761"/>
        <v>A</v>
      </c>
      <c r="AI2831" s="364">
        <f t="shared" si="1761"/>
        <v>13</v>
      </c>
      <c r="AJ2831" s="364">
        <f t="shared" ca="1" si="1746"/>
        <v>0</v>
      </c>
    </row>
    <row r="2832" spans="1:36" s="364" customFormat="1" ht="15" customHeight="1" x14ac:dyDescent="0.2">
      <c r="A2832" s="364">
        <f t="shared" si="1762"/>
        <v>0</v>
      </c>
      <c r="B2832" s="364">
        <f t="shared" si="1762"/>
        <v>0</v>
      </c>
      <c r="C2832" s="364">
        <f t="shared" si="1762"/>
        <v>0</v>
      </c>
      <c r="D2832" s="364">
        <f t="shared" si="1762"/>
        <v>0</v>
      </c>
      <c r="E2832" s="364">
        <f t="shared" si="1762"/>
        <v>0</v>
      </c>
      <c r="F2832" s="364">
        <f t="shared" si="1762"/>
        <v>0</v>
      </c>
      <c r="G2832" s="364">
        <f t="shared" si="1762"/>
        <v>0</v>
      </c>
      <c r="H2832" s="364">
        <f t="shared" si="1762"/>
        <v>0</v>
      </c>
      <c r="I2832" s="364">
        <f t="shared" si="1762"/>
        <v>0</v>
      </c>
      <c r="J2832" s="364">
        <f t="shared" si="1762"/>
        <v>0</v>
      </c>
      <c r="K2832" s="364">
        <f t="shared" si="1762"/>
        <v>0</v>
      </c>
      <c r="L2832" s="364">
        <f t="shared" si="1762"/>
        <v>0</v>
      </c>
      <c r="M2832" s="364">
        <f t="shared" si="1762"/>
        <v>0</v>
      </c>
      <c r="N2832" s="364" t="str">
        <f t="shared" si="1762"/>
        <v>[Country code missing]-[Participant ID missing]</v>
      </c>
      <c r="O2832" s="380">
        <f t="shared" si="1762"/>
        <v>0</v>
      </c>
      <c r="P2832" s="364">
        <f t="shared" si="1762"/>
        <v>0</v>
      </c>
      <c r="Q2832" s="380">
        <f t="shared" ref="Q2832:AF2847" si="1768">Q2831</f>
        <v>0</v>
      </c>
      <c r="R2832" s="364">
        <f t="shared" si="1768"/>
        <v>0</v>
      </c>
      <c r="S2832" s="364">
        <f t="shared" si="1768"/>
        <v>0</v>
      </c>
      <c r="T2832" s="364">
        <f t="shared" si="1768"/>
        <v>0</v>
      </c>
      <c r="U2832" s="364">
        <f t="shared" si="1768"/>
        <v>0</v>
      </c>
      <c r="V2832" s="364">
        <f t="shared" si="1768"/>
        <v>0</v>
      </c>
      <c r="W2832" s="364">
        <f t="shared" si="1768"/>
        <v>0</v>
      </c>
      <c r="X2832" s="364">
        <f t="shared" si="1768"/>
        <v>0</v>
      </c>
      <c r="Y2832" s="364">
        <f t="shared" si="1768"/>
        <v>0</v>
      </c>
      <c r="Z2832" s="364">
        <f t="shared" si="1768"/>
        <v>0</v>
      </c>
      <c r="AA2832" s="364">
        <f t="shared" si="1768"/>
        <v>0</v>
      </c>
      <c r="AB2832" s="364">
        <f t="shared" si="1768"/>
        <v>0</v>
      </c>
      <c r="AC2832" s="364">
        <f t="shared" si="1768"/>
        <v>0</v>
      </c>
      <c r="AD2832" s="364">
        <f t="shared" si="1768"/>
        <v>0</v>
      </c>
      <c r="AE2832" s="365" t="str">
        <f t="shared" si="1768"/>
        <v>'SF only - Np reinsurance'</v>
      </c>
      <c r="AF2832" s="364" t="str">
        <f t="shared" si="1768"/>
        <v>Cession Rate
(CR)</v>
      </c>
      <c r="AG2832" s="364" t="str">
        <f t="shared" si="1756"/>
        <v>Credit and suretyshipCovered by qualified reinsurance contract 5</v>
      </c>
      <c r="AH2832" s="364" t="str">
        <f t="shared" ref="AH2832:AI2847" si="1769">AH2831</f>
        <v>A</v>
      </c>
      <c r="AI2832" s="364">
        <f t="shared" si="1769"/>
        <v>13</v>
      </c>
      <c r="AJ2832" s="364">
        <f t="shared" ca="1" si="1746"/>
        <v>0</v>
      </c>
    </row>
    <row r="2833" spans="1:36" s="364" customFormat="1" ht="15" customHeight="1" x14ac:dyDescent="0.2">
      <c r="A2833" s="364">
        <f t="shared" ref="A2833:P2848" si="1770">A2832</f>
        <v>0</v>
      </c>
      <c r="B2833" s="364">
        <f t="shared" si="1770"/>
        <v>0</v>
      </c>
      <c r="C2833" s="364">
        <f t="shared" si="1770"/>
        <v>0</v>
      </c>
      <c r="D2833" s="364">
        <f t="shared" si="1770"/>
        <v>0</v>
      </c>
      <c r="E2833" s="364">
        <f t="shared" si="1770"/>
        <v>0</v>
      </c>
      <c r="F2833" s="364">
        <f t="shared" si="1770"/>
        <v>0</v>
      </c>
      <c r="G2833" s="364">
        <f t="shared" si="1770"/>
        <v>0</v>
      </c>
      <c r="H2833" s="364">
        <f t="shared" si="1770"/>
        <v>0</v>
      </c>
      <c r="I2833" s="364">
        <f t="shared" si="1770"/>
        <v>0</v>
      </c>
      <c r="J2833" s="364">
        <f t="shared" si="1770"/>
        <v>0</v>
      </c>
      <c r="K2833" s="364">
        <f t="shared" si="1770"/>
        <v>0</v>
      </c>
      <c r="L2833" s="364">
        <f t="shared" si="1770"/>
        <v>0</v>
      </c>
      <c r="M2833" s="364">
        <f t="shared" si="1770"/>
        <v>0</v>
      </c>
      <c r="N2833" s="364" t="str">
        <f t="shared" si="1770"/>
        <v>[Country code missing]-[Participant ID missing]</v>
      </c>
      <c r="O2833" s="380">
        <f t="shared" si="1770"/>
        <v>0</v>
      </c>
      <c r="P2833" s="364">
        <f t="shared" si="1770"/>
        <v>0</v>
      </c>
      <c r="Q2833" s="380">
        <f t="shared" si="1768"/>
        <v>0</v>
      </c>
      <c r="R2833" s="364">
        <f t="shared" si="1768"/>
        <v>0</v>
      </c>
      <c r="S2833" s="364">
        <f t="shared" si="1768"/>
        <v>0</v>
      </c>
      <c r="T2833" s="364">
        <f t="shared" si="1768"/>
        <v>0</v>
      </c>
      <c r="U2833" s="364">
        <f t="shared" si="1768"/>
        <v>0</v>
      </c>
      <c r="V2833" s="364">
        <f t="shared" si="1768"/>
        <v>0</v>
      </c>
      <c r="W2833" s="364">
        <f t="shared" si="1768"/>
        <v>0</v>
      </c>
      <c r="X2833" s="364">
        <f t="shared" si="1768"/>
        <v>0</v>
      </c>
      <c r="Y2833" s="364">
        <f t="shared" si="1768"/>
        <v>0</v>
      </c>
      <c r="Z2833" s="364">
        <f t="shared" si="1768"/>
        <v>0</v>
      </c>
      <c r="AA2833" s="364">
        <f t="shared" si="1768"/>
        <v>0</v>
      </c>
      <c r="AB2833" s="364">
        <f t="shared" si="1768"/>
        <v>0</v>
      </c>
      <c r="AC2833" s="364">
        <f t="shared" si="1768"/>
        <v>0</v>
      </c>
      <c r="AD2833" s="364">
        <f t="shared" si="1768"/>
        <v>0</v>
      </c>
      <c r="AE2833" s="365" t="str">
        <f t="shared" si="1768"/>
        <v>'SF only - Np reinsurance'</v>
      </c>
      <c r="AF2833" s="364" t="str">
        <f t="shared" si="1768"/>
        <v>Cession Rate
(CR)</v>
      </c>
      <c r="AG2833" s="364" t="str">
        <f t="shared" si="1756"/>
        <v>Credit and suretyshipCovered by qualified reinsurance contract 6</v>
      </c>
      <c r="AH2833" s="364" t="str">
        <f t="shared" si="1769"/>
        <v>A</v>
      </c>
      <c r="AI2833" s="364">
        <f t="shared" si="1769"/>
        <v>13</v>
      </c>
      <c r="AJ2833" s="364">
        <f t="shared" ca="1" si="1746"/>
        <v>0</v>
      </c>
    </row>
    <row r="2834" spans="1:36" s="364" customFormat="1" ht="15" customHeight="1" x14ac:dyDescent="0.2">
      <c r="A2834" s="364">
        <f t="shared" si="1770"/>
        <v>0</v>
      </c>
      <c r="B2834" s="364">
        <f t="shared" si="1770"/>
        <v>0</v>
      </c>
      <c r="C2834" s="364">
        <f t="shared" si="1770"/>
        <v>0</v>
      </c>
      <c r="D2834" s="364">
        <f t="shared" si="1770"/>
        <v>0</v>
      </c>
      <c r="E2834" s="364">
        <f t="shared" si="1770"/>
        <v>0</v>
      </c>
      <c r="F2834" s="364">
        <f t="shared" si="1770"/>
        <v>0</v>
      </c>
      <c r="G2834" s="364">
        <f t="shared" si="1770"/>
        <v>0</v>
      </c>
      <c r="H2834" s="364">
        <f t="shared" si="1770"/>
        <v>0</v>
      </c>
      <c r="I2834" s="364">
        <f t="shared" si="1770"/>
        <v>0</v>
      </c>
      <c r="J2834" s="364">
        <f t="shared" si="1770"/>
        <v>0</v>
      </c>
      <c r="K2834" s="364">
        <f t="shared" si="1770"/>
        <v>0</v>
      </c>
      <c r="L2834" s="364">
        <f t="shared" si="1770"/>
        <v>0</v>
      </c>
      <c r="M2834" s="364">
        <f t="shared" si="1770"/>
        <v>0</v>
      </c>
      <c r="N2834" s="364" t="str">
        <f t="shared" si="1770"/>
        <v>[Country code missing]-[Participant ID missing]</v>
      </c>
      <c r="O2834" s="380">
        <f t="shared" si="1770"/>
        <v>0</v>
      </c>
      <c r="P2834" s="364">
        <f t="shared" si="1770"/>
        <v>0</v>
      </c>
      <c r="Q2834" s="380">
        <f t="shared" si="1768"/>
        <v>0</v>
      </c>
      <c r="R2834" s="364">
        <f t="shared" si="1768"/>
        <v>0</v>
      </c>
      <c r="S2834" s="364">
        <f t="shared" si="1768"/>
        <v>0</v>
      </c>
      <c r="T2834" s="364">
        <f t="shared" si="1768"/>
        <v>0</v>
      </c>
      <c r="U2834" s="364">
        <f t="shared" si="1768"/>
        <v>0</v>
      </c>
      <c r="V2834" s="364">
        <f t="shared" si="1768"/>
        <v>0</v>
      </c>
      <c r="W2834" s="364">
        <f t="shared" si="1768"/>
        <v>0</v>
      </c>
      <c r="X2834" s="364">
        <f t="shared" si="1768"/>
        <v>0</v>
      </c>
      <c r="Y2834" s="364">
        <f t="shared" si="1768"/>
        <v>0</v>
      </c>
      <c r="Z2834" s="364">
        <f t="shared" si="1768"/>
        <v>0</v>
      </c>
      <c r="AA2834" s="364">
        <f t="shared" si="1768"/>
        <v>0</v>
      </c>
      <c r="AB2834" s="364">
        <f t="shared" si="1768"/>
        <v>0</v>
      </c>
      <c r="AC2834" s="364">
        <f t="shared" si="1768"/>
        <v>0</v>
      </c>
      <c r="AD2834" s="364">
        <f t="shared" si="1768"/>
        <v>0</v>
      </c>
      <c r="AE2834" s="365" t="str">
        <f t="shared" si="1768"/>
        <v>'SF only - Np reinsurance'</v>
      </c>
      <c r="AF2834" s="364" t="str">
        <f t="shared" si="1768"/>
        <v>Cession Rate
(CR)</v>
      </c>
      <c r="AG2834" s="364" t="str">
        <f t="shared" si="1756"/>
        <v>Credit and suretyshipCovered by qualified reinsurance contract 7</v>
      </c>
      <c r="AH2834" s="364" t="str">
        <f t="shared" si="1769"/>
        <v>A</v>
      </c>
      <c r="AI2834" s="364">
        <f t="shared" si="1769"/>
        <v>13</v>
      </c>
      <c r="AJ2834" s="364">
        <f t="shared" ca="1" si="1746"/>
        <v>0</v>
      </c>
    </row>
    <row r="2835" spans="1:36" s="364" customFormat="1" ht="15" customHeight="1" x14ac:dyDescent="0.2">
      <c r="A2835" s="364">
        <f t="shared" si="1770"/>
        <v>0</v>
      </c>
      <c r="B2835" s="364">
        <f t="shared" si="1770"/>
        <v>0</v>
      </c>
      <c r="C2835" s="364">
        <f t="shared" si="1770"/>
        <v>0</v>
      </c>
      <c r="D2835" s="364">
        <f t="shared" si="1770"/>
        <v>0</v>
      </c>
      <c r="E2835" s="364">
        <f t="shared" si="1770"/>
        <v>0</v>
      </c>
      <c r="F2835" s="364">
        <f t="shared" si="1770"/>
        <v>0</v>
      </c>
      <c r="G2835" s="364">
        <f t="shared" si="1770"/>
        <v>0</v>
      </c>
      <c r="H2835" s="364">
        <f t="shared" si="1770"/>
        <v>0</v>
      </c>
      <c r="I2835" s="364">
        <f t="shared" si="1770"/>
        <v>0</v>
      </c>
      <c r="J2835" s="364">
        <f t="shared" si="1770"/>
        <v>0</v>
      </c>
      <c r="K2835" s="364">
        <f t="shared" si="1770"/>
        <v>0</v>
      </c>
      <c r="L2835" s="364">
        <f t="shared" si="1770"/>
        <v>0</v>
      </c>
      <c r="M2835" s="364">
        <f t="shared" si="1770"/>
        <v>0</v>
      </c>
      <c r="N2835" s="364" t="str">
        <f t="shared" si="1770"/>
        <v>[Country code missing]-[Participant ID missing]</v>
      </c>
      <c r="O2835" s="380">
        <f t="shared" si="1770"/>
        <v>0</v>
      </c>
      <c r="P2835" s="364">
        <f t="shared" si="1770"/>
        <v>0</v>
      </c>
      <c r="Q2835" s="380">
        <f t="shared" si="1768"/>
        <v>0</v>
      </c>
      <c r="R2835" s="364">
        <f t="shared" si="1768"/>
        <v>0</v>
      </c>
      <c r="S2835" s="364">
        <f t="shared" si="1768"/>
        <v>0</v>
      </c>
      <c r="T2835" s="364">
        <f t="shared" si="1768"/>
        <v>0</v>
      </c>
      <c r="U2835" s="364">
        <f t="shared" si="1768"/>
        <v>0</v>
      </c>
      <c r="V2835" s="364">
        <f t="shared" si="1768"/>
        <v>0</v>
      </c>
      <c r="W2835" s="364">
        <f t="shared" si="1768"/>
        <v>0</v>
      </c>
      <c r="X2835" s="364">
        <f t="shared" si="1768"/>
        <v>0</v>
      </c>
      <c r="Y2835" s="364">
        <f t="shared" si="1768"/>
        <v>0</v>
      </c>
      <c r="Z2835" s="364">
        <f t="shared" si="1768"/>
        <v>0</v>
      </c>
      <c r="AA2835" s="364">
        <f t="shared" si="1768"/>
        <v>0</v>
      </c>
      <c r="AB2835" s="364">
        <f t="shared" si="1768"/>
        <v>0</v>
      </c>
      <c r="AC2835" s="364">
        <f t="shared" si="1768"/>
        <v>0</v>
      </c>
      <c r="AD2835" s="364">
        <f t="shared" si="1768"/>
        <v>0</v>
      </c>
      <c r="AE2835" s="365" t="str">
        <f t="shared" si="1768"/>
        <v>'SF only - Np reinsurance'</v>
      </c>
      <c r="AF2835" s="364" t="str">
        <f t="shared" si="1768"/>
        <v>Cession Rate
(CR)</v>
      </c>
      <c r="AG2835" s="364" t="str">
        <f t="shared" si="1756"/>
        <v>Credit and suretyshipCovered by qualified reinsurance contract 8</v>
      </c>
      <c r="AH2835" s="364" t="str">
        <f t="shared" si="1769"/>
        <v>A</v>
      </c>
      <c r="AI2835" s="364">
        <f t="shared" si="1769"/>
        <v>13</v>
      </c>
      <c r="AJ2835" s="364">
        <f t="shared" ca="1" si="1746"/>
        <v>0</v>
      </c>
    </row>
    <row r="2836" spans="1:36" s="364" customFormat="1" ht="15" customHeight="1" x14ac:dyDescent="0.2">
      <c r="A2836" s="364">
        <f t="shared" si="1770"/>
        <v>0</v>
      </c>
      <c r="B2836" s="364">
        <f t="shared" si="1770"/>
        <v>0</v>
      </c>
      <c r="C2836" s="364">
        <f t="shared" si="1770"/>
        <v>0</v>
      </c>
      <c r="D2836" s="364">
        <f t="shared" si="1770"/>
        <v>0</v>
      </c>
      <c r="E2836" s="364">
        <f t="shared" si="1770"/>
        <v>0</v>
      </c>
      <c r="F2836" s="364">
        <f t="shared" si="1770"/>
        <v>0</v>
      </c>
      <c r="G2836" s="364">
        <f t="shared" si="1770"/>
        <v>0</v>
      </c>
      <c r="H2836" s="364">
        <f t="shared" si="1770"/>
        <v>0</v>
      </c>
      <c r="I2836" s="364">
        <f t="shared" si="1770"/>
        <v>0</v>
      </c>
      <c r="J2836" s="364">
        <f t="shared" si="1770"/>
        <v>0</v>
      </c>
      <c r="K2836" s="364">
        <f t="shared" si="1770"/>
        <v>0</v>
      </c>
      <c r="L2836" s="364">
        <f t="shared" si="1770"/>
        <v>0</v>
      </c>
      <c r="M2836" s="364">
        <f t="shared" si="1770"/>
        <v>0</v>
      </c>
      <c r="N2836" s="364" t="str">
        <f t="shared" si="1770"/>
        <v>[Country code missing]-[Participant ID missing]</v>
      </c>
      <c r="O2836" s="380">
        <f t="shared" si="1770"/>
        <v>0</v>
      </c>
      <c r="P2836" s="364">
        <f t="shared" si="1770"/>
        <v>0</v>
      </c>
      <c r="Q2836" s="380">
        <f t="shared" si="1768"/>
        <v>0</v>
      </c>
      <c r="R2836" s="364">
        <f t="shared" si="1768"/>
        <v>0</v>
      </c>
      <c r="S2836" s="364">
        <f t="shared" si="1768"/>
        <v>0</v>
      </c>
      <c r="T2836" s="364">
        <f t="shared" si="1768"/>
        <v>0</v>
      </c>
      <c r="U2836" s="364">
        <f t="shared" si="1768"/>
        <v>0</v>
      </c>
      <c r="V2836" s="364">
        <f t="shared" si="1768"/>
        <v>0</v>
      </c>
      <c r="W2836" s="364">
        <f t="shared" si="1768"/>
        <v>0</v>
      </c>
      <c r="X2836" s="364">
        <f t="shared" si="1768"/>
        <v>0</v>
      </c>
      <c r="Y2836" s="364">
        <f t="shared" si="1768"/>
        <v>0</v>
      </c>
      <c r="Z2836" s="364">
        <f t="shared" si="1768"/>
        <v>0</v>
      </c>
      <c r="AA2836" s="364">
        <f t="shared" si="1768"/>
        <v>0</v>
      </c>
      <c r="AB2836" s="364">
        <f t="shared" si="1768"/>
        <v>0</v>
      </c>
      <c r="AC2836" s="364">
        <f t="shared" si="1768"/>
        <v>0</v>
      </c>
      <c r="AD2836" s="364">
        <f t="shared" si="1768"/>
        <v>0</v>
      </c>
      <c r="AE2836" s="365" t="str">
        <f t="shared" si="1768"/>
        <v>'SF only - Np reinsurance'</v>
      </c>
      <c r="AF2836" s="364" t="str">
        <f t="shared" si="1768"/>
        <v>Cession Rate
(CR)</v>
      </c>
      <c r="AG2836" s="364" t="str">
        <f t="shared" si="1756"/>
        <v>Credit and suretyshipCovered by qualified reinsurance contract 9</v>
      </c>
      <c r="AH2836" s="364" t="str">
        <f t="shared" si="1769"/>
        <v>A</v>
      </c>
      <c r="AI2836" s="364">
        <f t="shared" si="1769"/>
        <v>13</v>
      </c>
      <c r="AJ2836" s="364">
        <f t="shared" ca="1" si="1746"/>
        <v>0</v>
      </c>
    </row>
    <row r="2837" spans="1:36" s="364" customFormat="1" ht="15" customHeight="1" x14ac:dyDescent="0.2">
      <c r="A2837" s="364">
        <f t="shared" si="1770"/>
        <v>0</v>
      </c>
      <c r="B2837" s="364">
        <f t="shared" si="1770"/>
        <v>0</v>
      </c>
      <c r="C2837" s="364">
        <f t="shared" si="1770"/>
        <v>0</v>
      </c>
      <c r="D2837" s="364">
        <f t="shared" si="1770"/>
        <v>0</v>
      </c>
      <c r="E2837" s="364">
        <f t="shared" si="1770"/>
        <v>0</v>
      </c>
      <c r="F2837" s="364">
        <f t="shared" si="1770"/>
        <v>0</v>
      </c>
      <c r="G2837" s="364">
        <f t="shared" si="1770"/>
        <v>0</v>
      </c>
      <c r="H2837" s="364">
        <f t="shared" si="1770"/>
        <v>0</v>
      </c>
      <c r="I2837" s="364">
        <f t="shared" si="1770"/>
        <v>0</v>
      </c>
      <c r="J2837" s="364">
        <f t="shared" si="1770"/>
        <v>0</v>
      </c>
      <c r="K2837" s="364">
        <f t="shared" si="1770"/>
        <v>0</v>
      </c>
      <c r="L2837" s="364">
        <f t="shared" si="1770"/>
        <v>0</v>
      </c>
      <c r="M2837" s="364">
        <f t="shared" si="1770"/>
        <v>0</v>
      </c>
      <c r="N2837" s="364" t="str">
        <f t="shared" si="1770"/>
        <v>[Country code missing]-[Participant ID missing]</v>
      </c>
      <c r="O2837" s="380">
        <f t="shared" si="1770"/>
        <v>0</v>
      </c>
      <c r="P2837" s="364">
        <f t="shared" si="1770"/>
        <v>0</v>
      </c>
      <c r="Q2837" s="380">
        <f t="shared" si="1768"/>
        <v>0</v>
      </c>
      <c r="R2837" s="364">
        <f t="shared" si="1768"/>
        <v>0</v>
      </c>
      <c r="S2837" s="364">
        <f t="shared" si="1768"/>
        <v>0</v>
      </c>
      <c r="T2837" s="364">
        <f t="shared" si="1768"/>
        <v>0</v>
      </c>
      <c r="U2837" s="364">
        <f t="shared" si="1768"/>
        <v>0</v>
      </c>
      <c r="V2837" s="364">
        <f t="shared" si="1768"/>
        <v>0</v>
      </c>
      <c r="W2837" s="364">
        <f t="shared" si="1768"/>
        <v>0</v>
      </c>
      <c r="X2837" s="364">
        <f t="shared" si="1768"/>
        <v>0</v>
      </c>
      <c r="Y2837" s="364">
        <f t="shared" si="1768"/>
        <v>0</v>
      </c>
      <c r="Z2837" s="364">
        <f t="shared" si="1768"/>
        <v>0</v>
      </c>
      <c r="AA2837" s="364">
        <f t="shared" si="1768"/>
        <v>0</v>
      </c>
      <c r="AB2837" s="364">
        <f t="shared" si="1768"/>
        <v>0</v>
      </c>
      <c r="AC2837" s="364">
        <f t="shared" si="1768"/>
        <v>0</v>
      </c>
      <c r="AD2837" s="364">
        <f t="shared" si="1768"/>
        <v>0</v>
      </c>
      <c r="AE2837" s="365" t="str">
        <f t="shared" si="1768"/>
        <v>'SF only - Np reinsurance'</v>
      </c>
      <c r="AF2837" s="364" t="str">
        <f t="shared" si="1768"/>
        <v>Cession Rate
(CR)</v>
      </c>
      <c r="AG2837" s="364" t="str">
        <f t="shared" si="1756"/>
        <v>Credit and suretyshipCovered by qualified reinsurance contract 10</v>
      </c>
      <c r="AH2837" s="364" t="str">
        <f t="shared" si="1769"/>
        <v>A</v>
      </c>
      <c r="AI2837" s="364">
        <f t="shared" si="1769"/>
        <v>13</v>
      </c>
      <c r="AJ2837" s="364">
        <f t="shared" ca="1" si="1746"/>
        <v>0</v>
      </c>
    </row>
    <row r="2838" spans="1:36" s="364" customFormat="1" ht="15" customHeight="1" x14ac:dyDescent="0.2">
      <c r="A2838" s="364">
        <f t="shared" si="1770"/>
        <v>0</v>
      </c>
      <c r="B2838" s="364">
        <f t="shared" si="1770"/>
        <v>0</v>
      </c>
      <c r="C2838" s="364">
        <f t="shared" si="1770"/>
        <v>0</v>
      </c>
      <c r="D2838" s="364">
        <f t="shared" si="1770"/>
        <v>0</v>
      </c>
      <c r="E2838" s="364">
        <f t="shared" si="1770"/>
        <v>0</v>
      </c>
      <c r="F2838" s="364">
        <f t="shared" si="1770"/>
        <v>0</v>
      </c>
      <c r="G2838" s="364">
        <f t="shared" si="1770"/>
        <v>0</v>
      </c>
      <c r="H2838" s="364">
        <f t="shared" si="1770"/>
        <v>0</v>
      </c>
      <c r="I2838" s="364">
        <f t="shared" si="1770"/>
        <v>0</v>
      </c>
      <c r="J2838" s="364">
        <f t="shared" si="1770"/>
        <v>0</v>
      </c>
      <c r="K2838" s="364">
        <f t="shared" si="1770"/>
        <v>0</v>
      </c>
      <c r="L2838" s="364">
        <f t="shared" si="1770"/>
        <v>0</v>
      </c>
      <c r="M2838" s="364">
        <f t="shared" si="1770"/>
        <v>0</v>
      </c>
      <c r="N2838" s="364" t="str">
        <f t="shared" si="1770"/>
        <v>[Country code missing]-[Participant ID missing]</v>
      </c>
      <c r="O2838" s="380">
        <f t="shared" si="1770"/>
        <v>0</v>
      </c>
      <c r="P2838" s="364">
        <f t="shared" si="1770"/>
        <v>0</v>
      </c>
      <c r="Q2838" s="380">
        <f t="shared" si="1768"/>
        <v>0</v>
      </c>
      <c r="R2838" s="364">
        <f t="shared" si="1768"/>
        <v>0</v>
      </c>
      <c r="S2838" s="364">
        <f t="shared" si="1768"/>
        <v>0</v>
      </c>
      <c r="T2838" s="364">
        <f t="shared" si="1768"/>
        <v>0</v>
      </c>
      <c r="U2838" s="364">
        <f t="shared" si="1768"/>
        <v>0</v>
      </c>
      <c r="V2838" s="364">
        <f t="shared" si="1768"/>
        <v>0</v>
      </c>
      <c r="W2838" s="364">
        <f t="shared" si="1768"/>
        <v>0</v>
      </c>
      <c r="X2838" s="364">
        <f t="shared" si="1768"/>
        <v>0</v>
      </c>
      <c r="Y2838" s="364">
        <f t="shared" si="1768"/>
        <v>0</v>
      </c>
      <c r="Z2838" s="364">
        <f t="shared" si="1768"/>
        <v>0</v>
      </c>
      <c r="AA2838" s="364">
        <f t="shared" si="1768"/>
        <v>0</v>
      </c>
      <c r="AB2838" s="364">
        <f t="shared" si="1768"/>
        <v>0</v>
      </c>
      <c r="AC2838" s="364">
        <f t="shared" si="1768"/>
        <v>0</v>
      </c>
      <c r="AD2838" s="364">
        <f t="shared" si="1768"/>
        <v>0</v>
      </c>
      <c r="AE2838" s="365" t="str">
        <f t="shared" si="1768"/>
        <v>'SF only - Np reinsurance'</v>
      </c>
      <c r="AF2838" s="364" t="str">
        <f t="shared" si="1768"/>
        <v>Cession Rate
(CR)</v>
      </c>
      <c r="AG2838" s="364" t="str">
        <f t="shared" si="1756"/>
        <v>Credit and suretyshipNot covered by qualified reinsurance</v>
      </c>
      <c r="AH2838" s="364" t="str">
        <f t="shared" si="1769"/>
        <v>A</v>
      </c>
      <c r="AI2838" s="364">
        <f t="shared" si="1769"/>
        <v>13</v>
      </c>
      <c r="AJ2838" s="364">
        <f t="shared" ref="AJ2838:AJ2901" ca="1" si="1771">INDEX(INDIRECT(CONCATENATE($AE2838,"!$1:$1048576")),MATCH($AG2838,INDIRECT(CONCATENATE($AE2838,"!$",$AH2838,":$",$AH2838)),0),MATCH($AF2838,INDIRECT(CONCATENATE($AE2838,"!$",$AI2838,":$",$AI2838)),0))</f>
        <v>0</v>
      </c>
    </row>
    <row r="2839" spans="1:36" s="364" customFormat="1" ht="15" customHeight="1" x14ac:dyDescent="0.2">
      <c r="A2839" s="364">
        <f t="shared" si="1770"/>
        <v>0</v>
      </c>
      <c r="B2839" s="364">
        <f t="shared" si="1770"/>
        <v>0</v>
      </c>
      <c r="C2839" s="364">
        <f t="shared" si="1770"/>
        <v>0</v>
      </c>
      <c r="D2839" s="364">
        <f t="shared" si="1770"/>
        <v>0</v>
      </c>
      <c r="E2839" s="364">
        <f t="shared" si="1770"/>
        <v>0</v>
      </c>
      <c r="F2839" s="364">
        <f t="shared" si="1770"/>
        <v>0</v>
      </c>
      <c r="G2839" s="364">
        <f t="shared" si="1770"/>
        <v>0</v>
      </c>
      <c r="H2839" s="364">
        <f t="shared" si="1770"/>
        <v>0</v>
      </c>
      <c r="I2839" s="364">
        <f t="shared" si="1770"/>
        <v>0</v>
      </c>
      <c r="J2839" s="364">
        <f t="shared" si="1770"/>
        <v>0</v>
      </c>
      <c r="K2839" s="364">
        <f t="shared" si="1770"/>
        <v>0</v>
      </c>
      <c r="L2839" s="364">
        <f t="shared" si="1770"/>
        <v>0</v>
      </c>
      <c r="M2839" s="364">
        <f t="shared" si="1770"/>
        <v>0</v>
      </c>
      <c r="N2839" s="364" t="str">
        <f t="shared" si="1770"/>
        <v>[Country code missing]-[Participant ID missing]</v>
      </c>
      <c r="O2839" s="380">
        <f t="shared" si="1770"/>
        <v>0</v>
      </c>
      <c r="P2839" s="364">
        <f t="shared" si="1770"/>
        <v>0</v>
      </c>
      <c r="Q2839" s="380">
        <f t="shared" si="1768"/>
        <v>0</v>
      </c>
      <c r="R2839" s="364">
        <f t="shared" si="1768"/>
        <v>0</v>
      </c>
      <c r="S2839" s="364">
        <f t="shared" si="1768"/>
        <v>0</v>
      </c>
      <c r="T2839" s="364">
        <f t="shared" si="1768"/>
        <v>0</v>
      </c>
      <c r="U2839" s="364">
        <f t="shared" si="1768"/>
        <v>0</v>
      </c>
      <c r="V2839" s="364">
        <f t="shared" si="1768"/>
        <v>0</v>
      </c>
      <c r="W2839" s="364">
        <f t="shared" si="1768"/>
        <v>0</v>
      </c>
      <c r="X2839" s="364">
        <f t="shared" si="1768"/>
        <v>0</v>
      </c>
      <c r="Y2839" s="364">
        <f t="shared" si="1768"/>
        <v>0</v>
      </c>
      <c r="Z2839" s="364">
        <f t="shared" si="1768"/>
        <v>0</v>
      </c>
      <c r="AA2839" s="364">
        <f t="shared" si="1768"/>
        <v>0</v>
      </c>
      <c r="AB2839" s="364">
        <f t="shared" si="1768"/>
        <v>0</v>
      </c>
      <c r="AC2839" s="364">
        <f t="shared" si="1768"/>
        <v>0</v>
      </c>
      <c r="AD2839" s="364">
        <f t="shared" si="1768"/>
        <v>0</v>
      </c>
      <c r="AE2839" s="365" t="str">
        <f t="shared" si="1768"/>
        <v>'SF only - Np reinsurance'</v>
      </c>
      <c r="AF2839" s="364" t="str">
        <f t="shared" si="1768"/>
        <v>Cession Rate
(CR)</v>
      </c>
      <c r="AG2839" s="364" t="str">
        <f t="shared" si="1756"/>
        <v>Legal expenses</v>
      </c>
      <c r="AH2839" s="364" t="str">
        <f t="shared" si="1769"/>
        <v>A</v>
      </c>
      <c r="AI2839" s="364">
        <f t="shared" si="1769"/>
        <v>13</v>
      </c>
      <c r="AJ2839" s="364">
        <f t="shared" ca="1" si="1771"/>
        <v>0</v>
      </c>
    </row>
    <row r="2840" spans="1:36" s="364" customFormat="1" ht="15" customHeight="1" x14ac:dyDescent="0.2">
      <c r="A2840" s="364">
        <f t="shared" si="1770"/>
        <v>0</v>
      </c>
      <c r="B2840" s="364">
        <f t="shared" si="1770"/>
        <v>0</v>
      </c>
      <c r="C2840" s="364">
        <f t="shared" si="1770"/>
        <v>0</v>
      </c>
      <c r="D2840" s="364">
        <f t="shared" si="1770"/>
        <v>0</v>
      </c>
      <c r="E2840" s="364">
        <f t="shared" si="1770"/>
        <v>0</v>
      </c>
      <c r="F2840" s="364">
        <f t="shared" si="1770"/>
        <v>0</v>
      </c>
      <c r="G2840" s="364">
        <f t="shared" si="1770"/>
        <v>0</v>
      </c>
      <c r="H2840" s="364">
        <f t="shared" si="1770"/>
        <v>0</v>
      </c>
      <c r="I2840" s="364">
        <f t="shared" si="1770"/>
        <v>0</v>
      </c>
      <c r="J2840" s="364">
        <f t="shared" si="1770"/>
        <v>0</v>
      </c>
      <c r="K2840" s="364">
        <f t="shared" si="1770"/>
        <v>0</v>
      </c>
      <c r="L2840" s="364">
        <f t="shared" si="1770"/>
        <v>0</v>
      </c>
      <c r="M2840" s="364">
        <f t="shared" si="1770"/>
        <v>0</v>
      </c>
      <c r="N2840" s="364" t="str">
        <f t="shared" si="1770"/>
        <v>[Country code missing]-[Participant ID missing]</v>
      </c>
      <c r="O2840" s="380">
        <f t="shared" si="1770"/>
        <v>0</v>
      </c>
      <c r="P2840" s="364">
        <f t="shared" si="1770"/>
        <v>0</v>
      </c>
      <c r="Q2840" s="380">
        <f t="shared" si="1768"/>
        <v>0</v>
      </c>
      <c r="R2840" s="364">
        <f t="shared" si="1768"/>
        <v>0</v>
      </c>
      <c r="S2840" s="364">
        <f t="shared" si="1768"/>
        <v>0</v>
      </c>
      <c r="T2840" s="364">
        <f t="shared" si="1768"/>
        <v>0</v>
      </c>
      <c r="U2840" s="364">
        <f t="shared" si="1768"/>
        <v>0</v>
      </c>
      <c r="V2840" s="364">
        <f t="shared" si="1768"/>
        <v>0</v>
      </c>
      <c r="W2840" s="364">
        <f t="shared" si="1768"/>
        <v>0</v>
      </c>
      <c r="X2840" s="364">
        <f t="shared" si="1768"/>
        <v>0</v>
      </c>
      <c r="Y2840" s="364">
        <f t="shared" si="1768"/>
        <v>0</v>
      </c>
      <c r="Z2840" s="364">
        <f t="shared" si="1768"/>
        <v>0</v>
      </c>
      <c r="AA2840" s="364">
        <f t="shared" si="1768"/>
        <v>0</v>
      </c>
      <c r="AB2840" s="364">
        <f t="shared" si="1768"/>
        <v>0</v>
      </c>
      <c r="AC2840" s="364">
        <f t="shared" si="1768"/>
        <v>0</v>
      </c>
      <c r="AD2840" s="364">
        <f t="shared" si="1768"/>
        <v>0</v>
      </c>
      <c r="AE2840" s="365" t="str">
        <f t="shared" si="1768"/>
        <v>'SF only - Np reinsurance'</v>
      </c>
      <c r="AF2840" s="364" t="str">
        <f t="shared" si="1768"/>
        <v>Cession Rate
(CR)</v>
      </c>
      <c r="AG2840" s="364" t="str">
        <f t="shared" si="1756"/>
        <v>Legal expensesCovered by qualified reinsurance contract 1</v>
      </c>
      <c r="AH2840" s="364" t="str">
        <f t="shared" si="1769"/>
        <v>A</v>
      </c>
      <c r="AI2840" s="364">
        <f t="shared" si="1769"/>
        <v>13</v>
      </c>
      <c r="AJ2840" s="364">
        <f t="shared" ca="1" si="1771"/>
        <v>0</v>
      </c>
    </row>
    <row r="2841" spans="1:36" s="364" customFormat="1" ht="15" customHeight="1" x14ac:dyDescent="0.2">
      <c r="A2841" s="364">
        <f t="shared" si="1770"/>
        <v>0</v>
      </c>
      <c r="B2841" s="364">
        <f t="shared" si="1770"/>
        <v>0</v>
      </c>
      <c r="C2841" s="364">
        <f t="shared" si="1770"/>
        <v>0</v>
      </c>
      <c r="D2841" s="364">
        <f t="shared" si="1770"/>
        <v>0</v>
      </c>
      <c r="E2841" s="364">
        <f t="shared" si="1770"/>
        <v>0</v>
      </c>
      <c r="F2841" s="364">
        <f t="shared" si="1770"/>
        <v>0</v>
      </c>
      <c r="G2841" s="364">
        <f t="shared" si="1770"/>
        <v>0</v>
      </c>
      <c r="H2841" s="364">
        <f t="shared" si="1770"/>
        <v>0</v>
      </c>
      <c r="I2841" s="364">
        <f t="shared" si="1770"/>
        <v>0</v>
      </c>
      <c r="J2841" s="364">
        <f t="shared" si="1770"/>
        <v>0</v>
      </c>
      <c r="K2841" s="364">
        <f t="shared" si="1770"/>
        <v>0</v>
      </c>
      <c r="L2841" s="364">
        <f t="shared" si="1770"/>
        <v>0</v>
      </c>
      <c r="M2841" s="364">
        <f t="shared" si="1770"/>
        <v>0</v>
      </c>
      <c r="N2841" s="364" t="str">
        <f t="shared" si="1770"/>
        <v>[Country code missing]-[Participant ID missing]</v>
      </c>
      <c r="O2841" s="380">
        <f t="shared" si="1770"/>
        <v>0</v>
      </c>
      <c r="P2841" s="364">
        <f t="shared" si="1770"/>
        <v>0</v>
      </c>
      <c r="Q2841" s="380">
        <f t="shared" si="1768"/>
        <v>0</v>
      </c>
      <c r="R2841" s="364">
        <f t="shared" si="1768"/>
        <v>0</v>
      </c>
      <c r="S2841" s="364">
        <f t="shared" si="1768"/>
        <v>0</v>
      </c>
      <c r="T2841" s="364">
        <f t="shared" si="1768"/>
        <v>0</v>
      </c>
      <c r="U2841" s="364">
        <f t="shared" si="1768"/>
        <v>0</v>
      </c>
      <c r="V2841" s="364">
        <f t="shared" si="1768"/>
        <v>0</v>
      </c>
      <c r="W2841" s="364">
        <f t="shared" si="1768"/>
        <v>0</v>
      </c>
      <c r="X2841" s="364">
        <f t="shared" si="1768"/>
        <v>0</v>
      </c>
      <c r="Y2841" s="364">
        <f t="shared" si="1768"/>
        <v>0</v>
      </c>
      <c r="Z2841" s="364">
        <f t="shared" si="1768"/>
        <v>0</v>
      </c>
      <c r="AA2841" s="364">
        <f t="shared" si="1768"/>
        <v>0</v>
      </c>
      <c r="AB2841" s="364">
        <f t="shared" si="1768"/>
        <v>0</v>
      </c>
      <c r="AC2841" s="364">
        <f t="shared" si="1768"/>
        <v>0</v>
      </c>
      <c r="AD2841" s="364">
        <f t="shared" si="1768"/>
        <v>0</v>
      </c>
      <c r="AE2841" s="365" t="str">
        <f t="shared" si="1768"/>
        <v>'SF only - Np reinsurance'</v>
      </c>
      <c r="AF2841" s="364" t="str">
        <f t="shared" si="1768"/>
        <v>Cession Rate
(CR)</v>
      </c>
      <c r="AG2841" s="364" t="str">
        <f t="shared" si="1756"/>
        <v>Legal expensesCovered by qualified reinsurance contract 2</v>
      </c>
      <c r="AH2841" s="364" t="str">
        <f t="shared" si="1769"/>
        <v>A</v>
      </c>
      <c r="AI2841" s="364">
        <f t="shared" si="1769"/>
        <v>13</v>
      </c>
      <c r="AJ2841" s="364">
        <f t="shared" ca="1" si="1771"/>
        <v>0</v>
      </c>
    </row>
    <row r="2842" spans="1:36" s="364" customFormat="1" ht="15" customHeight="1" x14ac:dyDescent="0.2">
      <c r="A2842" s="364">
        <f t="shared" si="1770"/>
        <v>0</v>
      </c>
      <c r="B2842" s="364">
        <f t="shared" si="1770"/>
        <v>0</v>
      </c>
      <c r="C2842" s="364">
        <f t="shared" si="1770"/>
        <v>0</v>
      </c>
      <c r="D2842" s="364">
        <f t="shared" si="1770"/>
        <v>0</v>
      </c>
      <c r="E2842" s="364">
        <f t="shared" si="1770"/>
        <v>0</v>
      </c>
      <c r="F2842" s="364">
        <f t="shared" si="1770"/>
        <v>0</v>
      </c>
      <c r="G2842" s="364">
        <f t="shared" si="1770"/>
        <v>0</v>
      </c>
      <c r="H2842" s="364">
        <f t="shared" si="1770"/>
        <v>0</v>
      </c>
      <c r="I2842" s="364">
        <f t="shared" si="1770"/>
        <v>0</v>
      </c>
      <c r="J2842" s="364">
        <f t="shared" si="1770"/>
        <v>0</v>
      </c>
      <c r="K2842" s="364">
        <f t="shared" si="1770"/>
        <v>0</v>
      </c>
      <c r="L2842" s="364">
        <f t="shared" si="1770"/>
        <v>0</v>
      </c>
      <c r="M2842" s="364">
        <f t="shared" si="1770"/>
        <v>0</v>
      </c>
      <c r="N2842" s="364" t="str">
        <f t="shared" si="1770"/>
        <v>[Country code missing]-[Participant ID missing]</v>
      </c>
      <c r="O2842" s="380">
        <f t="shared" si="1770"/>
        <v>0</v>
      </c>
      <c r="P2842" s="364">
        <f t="shared" si="1770"/>
        <v>0</v>
      </c>
      <c r="Q2842" s="380">
        <f t="shared" si="1768"/>
        <v>0</v>
      </c>
      <c r="R2842" s="364">
        <f t="shared" si="1768"/>
        <v>0</v>
      </c>
      <c r="S2842" s="364">
        <f t="shared" si="1768"/>
        <v>0</v>
      </c>
      <c r="T2842" s="364">
        <f t="shared" si="1768"/>
        <v>0</v>
      </c>
      <c r="U2842" s="364">
        <f t="shared" si="1768"/>
        <v>0</v>
      </c>
      <c r="V2842" s="364">
        <f t="shared" si="1768"/>
        <v>0</v>
      </c>
      <c r="W2842" s="364">
        <f t="shared" si="1768"/>
        <v>0</v>
      </c>
      <c r="X2842" s="364">
        <f t="shared" si="1768"/>
        <v>0</v>
      </c>
      <c r="Y2842" s="364">
        <f t="shared" si="1768"/>
        <v>0</v>
      </c>
      <c r="Z2842" s="364">
        <f t="shared" si="1768"/>
        <v>0</v>
      </c>
      <c r="AA2842" s="364">
        <f t="shared" si="1768"/>
        <v>0</v>
      </c>
      <c r="AB2842" s="364">
        <f t="shared" si="1768"/>
        <v>0</v>
      </c>
      <c r="AC2842" s="364">
        <f t="shared" si="1768"/>
        <v>0</v>
      </c>
      <c r="AD2842" s="364">
        <f t="shared" si="1768"/>
        <v>0</v>
      </c>
      <c r="AE2842" s="365" t="str">
        <f t="shared" si="1768"/>
        <v>'SF only - Np reinsurance'</v>
      </c>
      <c r="AF2842" s="364" t="str">
        <f t="shared" si="1768"/>
        <v>Cession Rate
(CR)</v>
      </c>
      <c r="AG2842" s="364" t="str">
        <f t="shared" si="1756"/>
        <v>Legal expensesCovered by qualified reinsurance contract 3</v>
      </c>
      <c r="AH2842" s="364" t="str">
        <f t="shared" si="1769"/>
        <v>A</v>
      </c>
      <c r="AI2842" s="364">
        <f t="shared" si="1769"/>
        <v>13</v>
      </c>
      <c r="AJ2842" s="364">
        <f t="shared" ca="1" si="1771"/>
        <v>0</v>
      </c>
    </row>
    <row r="2843" spans="1:36" s="364" customFormat="1" ht="15" customHeight="1" x14ac:dyDescent="0.2">
      <c r="A2843" s="364">
        <f t="shared" si="1770"/>
        <v>0</v>
      </c>
      <c r="B2843" s="364">
        <f t="shared" si="1770"/>
        <v>0</v>
      </c>
      <c r="C2843" s="364">
        <f t="shared" si="1770"/>
        <v>0</v>
      </c>
      <c r="D2843" s="364">
        <f t="shared" si="1770"/>
        <v>0</v>
      </c>
      <c r="E2843" s="364">
        <f t="shared" si="1770"/>
        <v>0</v>
      </c>
      <c r="F2843" s="364">
        <f t="shared" si="1770"/>
        <v>0</v>
      </c>
      <c r="G2843" s="364">
        <f t="shared" si="1770"/>
        <v>0</v>
      </c>
      <c r="H2843" s="364">
        <f t="shared" si="1770"/>
        <v>0</v>
      </c>
      <c r="I2843" s="364">
        <f t="shared" si="1770"/>
        <v>0</v>
      </c>
      <c r="J2843" s="364">
        <f t="shared" si="1770"/>
        <v>0</v>
      </c>
      <c r="K2843" s="364">
        <f t="shared" si="1770"/>
        <v>0</v>
      </c>
      <c r="L2843" s="364">
        <f t="shared" si="1770"/>
        <v>0</v>
      </c>
      <c r="M2843" s="364">
        <f t="shared" si="1770"/>
        <v>0</v>
      </c>
      <c r="N2843" s="364" t="str">
        <f t="shared" si="1770"/>
        <v>[Country code missing]-[Participant ID missing]</v>
      </c>
      <c r="O2843" s="380">
        <f t="shared" si="1770"/>
        <v>0</v>
      </c>
      <c r="P2843" s="364">
        <f t="shared" si="1770"/>
        <v>0</v>
      </c>
      <c r="Q2843" s="380">
        <f t="shared" si="1768"/>
        <v>0</v>
      </c>
      <c r="R2843" s="364">
        <f t="shared" si="1768"/>
        <v>0</v>
      </c>
      <c r="S2843" s="364">
        <f t="shared" si="1768"/>
        <v>0</v>
      </c>
      <c r="T2843" s="364">
        <f t="shared" si="1768"/>
        <v>0</v>
      </c>
      <c r="U2843" s="364">
        <f t="shared" si="1768"/>
        <v>0</v>
      </c>
      <c r="V2843" s="364">
        <f t="shared" si="1768"/>
        <v>0</v>
      </c>
      <c r="W2843" s="364">
        <f t="shared" si="1768"/>
        <v>0</v>
      </c>
      <c r="X2843" s="364">
        <f t="shared" si="1768"/>
        <v>0</v>
      </c>
      <c r="Y2843" s="364">
        <f t="shared" si="1768"/>
        <v>0</v>
      </c>
      <c r="Z2843" s="364">
        <f t="shared" si="1768"/>
        <v>0</v>
      </c>
      <c r="AA2843" s="364">
        <f t="shared" si="1768"/>
        <v>0</v>
      </c>
      <c r="AB2843" s="364">
        <f t="shared" si="1768"/>
        <v>0</v>
      </c>
      <c r="AC2843" s="364">
        <f t="shared" si="1768"/>
        <v>0</v>
      </c>
      <c r="AD2843" s="364">
        <f t="shared" si="1768"/>
        <v>0</v>
      </c>
      <c r="AE2843" s="365" t="str">
        <f t="shared" si="1768"/>
        <v>'SF only - Np reinsurance'</v>
      </c>
      <c r="AF2843" s="364" t="str">
        <f t="shared" si="1768"/>
        <v>Cession Rate
(CR)</v>
      </c>
      <c r="AG2843" s="364" t="str">
        <f t="shared" si="1756"/>
        <v>Legal expensesCovered by qualified reinsurance contract 4</v>
      </c>
      <c r="AH2843" s="364" t="str">
        <f t="shared" si="1769"/>
        <v>A</v>
      </c>
      <c r="AI2843" s="364">
        <f t="shared" si="1769"/>
        <v>13</v>
      </c>
      <c r="AJ2843" s="364">
        <f t="shared" ca="1" si="1771"/>
        <v>0</v>
      </c>
    </row>
    <row r="2844" spans="1:36" s="364" customFormat="1" ht="15" customHeight="1" x14ac:dyDescent="0.2">
      <c r="A2844" s="364">
        <f t="shared" si="1770"/>
        <v>0</v>
      </c>
      <c r="B2844" s="364">
        <f t="shared" si="1770"/>
        <v>0</v>
      </c>
      <c r="C2844" s="364">
        <f t="shared" si="1770"/>
        <v>0</v>
      </c>
      <c r="D2844" s="364">
        <f t="shared" si="1770"/>
        <v>0</v>
      </c>
      <c r="E2844" s="364">
        <f t="shared" si="1770"/>
        <v>0</v>
      </c>
      <c r="F2844" s="364">
        <f t="shared" si="1770"/>
        <v>0</v>
      </c>
      <c r="G2844" s="364">
        <f t="shared" si="1770"/>
        <v>0</v>
      </c>
      <c r="H2844" s="364">
        <f t="shared" si="1770"/>
        <v>0</v>
      </c>
      <c r="I2844" s="364">
        <f t="shared" si="1770"/>
        <v>0</v>
      </c>
      <c r="J2844" s="364">
        <f t="shared" si="1770"/>
        <v>0</v>
      </c>
      <c r="K2844" s="364">
        <f t="shared" si="1770"/>
        <v>0</v>
      </c>
      <c r="L2844" s="364">
        <f t="shared" si="1770"/>
        <v>0</v>
      </c>
      <c r="M2844" s="364">
        <f t="shared" si="1770"/>
        <v>0</v>
      </c>
      <c r="N2844" s="364" t="str">
        <f t="shared" si="1770"/>
        <v>[Country code missing]-[Participant ID missing]</v>
      </c>
      <c r="O2844" s="380">
        <f t="shared" si="1770"/>
        <v>0</v>
      </c>
      <c r="P2844" s="364">
        <f t="shared" si="1770"/>
        <v>0</v>
      </c>
      <c r="Q2844" s="380">
        <f t="shared" si="1768"/>
        <v>0</v>
      </c>
      <c r="R2844" s="364">
        <f t="shared" si="1768"/>
        <v>0</v>
      </c>
      <c r="S2844" s="364">
        <f t="shared" si="1768"/>
        <v>0</v>
      </c>
      <c r="T2844" s="364">
        <f t="shared" si="1768"/>
        <v>0</v>
      </c>
      <c r="U2844" s="364">
        <f t="shared" si="1768"/>
        <v>0</v>
      </c>
      <c r="V2844" s="364">
        <f t="shared" si="1768"/>
        <v>0</v>
      </c>
      <c r="W2844" s="364">
        <f t="shared" si="1768"/>
        <v>0</v>
      </c>
      <c r="X2844" s="364">
        <f t="shared" si="1768"/>
        <v>0</v>
      </c>
      <c r="Y2844" s="364">
        <f t="shared" si="1768"/>
        <v>0</v>
      </c>
      <c r="Z2844" s="364">
        <f t="shared" si="1768"/>
        <v>0</v>
      </c>
      <c r="AA2844" s="364">
        <f t="shared" si="1768"/>
        <v>0</v>
      </c>
      <c r="AB2844" s="364">
        <f t="shared" si="1768"/>
        <v>0</v>
      </c>
      <c r="AC2844" s="364">
        <f t="shared" si="1768"/>
        <v>0</v>
      </c>
      <c r="AD2844" s="364">
        <f t="shared" si="1768"/>
        <v>0</v>
      </c>
      <c r="AE2844" s="365" t="str">
        <f t="shared" si="1768"/>
        <v>'SF only - Np reinsurance'</v>
      </c>
      <c r="AF2844" s="364" t="str">
        <f t="shared" si="1768"/>
        <v>Cession Rate
(CR)</v>
      </c>
      <c r="AG2844" s="364" t="str">
        <f t="shared" si="1756"/>
        <v>Legal expensesCovered by qualified reinsurance contract 5</v>
      </c>
      <c r="AH2844" s="364" t="str">
        <f t="shared" si="1769"/>
        <v>A</v>
      </c>
      <c r="AI2844" s="364">
        <f t="shared" si="1769"/>
        <v>13</v>
      </c>
      <c r="AJ2844" s="364">
        <f t="shared" ca="1" si="1771"/>
        <v>0</v>
      </c>
    </row>
    <row r="2845" spans="1:36" s="364" customFormat="1" ht="15" customHeight="1" x14ac:dyDescent="0.2">
      <c r="A2845" s="364">
        <f t="shared" si="1770"/>
        <v>0</v>
      </c>
      <c r="B2845" s="364">
        <f t="shared" si="1770"/>
        <v>0</v>
      </c>
      <c r="C2845" s="364">
        <f t="shared" si="1770"/>
        <v>0</v>
      </c>
      <c r="D2845" s="364">
        <f t="shared" si="1770"/>
        <v>0</v>
      </c>
      <c r="E2845" s="364">
        <f t="shared" si="1770"/>
        <v>0</v>
      </c>
      <c r="F2845" s="364">
        <f t="shared" si="1770"/>
        <v>0</v>
      </c>
      <c r="G2845" s="364">
        <f t="shared" si="1770"/>
        <v>0</v>
      </c>
      <c r="H2845" s="364">
        <f t="shared" si="1770"/>
        <v>0</v>
      </c>
      <c r="I2845" s="364">
        <f t="shared" si="1770"/>
        <v>0</v>
      </c>
      <c r="J2845" s="364">
        <f t="shared" si="1770"/>
        <v>0</v>
      </c>
      <c r="K2845" s="364">
        <f t="shared" si="1770"/>
        <v>0</v>
      </c>
      <c r="L2845" s="364">
        <f t="shared" si="1770"/>
        <v>0</v>
      </c>
      <c r="M2845" s="364">
        <f t="shared" si="1770"/>
        <v>0</v>
      </c>
      <c r="N2845" s="364" t="str">
        <f t="shared" si="1770"/>
        <v>[Country code missing]-[Participant ID missing]</v>
      </c>
      <c r="O2845" s="380">
        <f t="shared" si="1770"/>
        <v>0</v>
      </c>
      <c r="P2845" s="364">
        <f t="shared" si="1770"/>
        <v>0</v>
      </c>
      <c r="Q2845" s="380">
        <f t="shared" si="1768"/>
        <v>0</v>
      </c>
      <c r="R2845" s="364">
        <f t="shared" si="1768"/>
        <v>0</v>
      </c>
      <c r="S2845" s="364">
        <f t="shared" si="1768"/>
        <v>0</v>
      </c>
      <c r="T2845" s="364">
        <f t="shared" si="1768"/>
        <v>0</v>
      </c>
      <c r="U2845" s="364">
        <f t="shared" si="1768"/>
        <v>0</v>
      </c>
      <c r="V2845" s="364">
        <f t="shared" si="1768"/>
        <v>0</v>
      </c>
      <c r="W2845" s="364">
        <f t="shared" si="1768"/>
        <v>0</v>
      </c>
      <c r="X2845" s="364">
        <f t="shared" si="1768"/>
        <v>0</v>
      </c>
      <c r="Y2845" s="364">
        <f t="shared" si="1768"/>
        <v>0</v>
      </c>
      <c r="Z2845" s="364">
        <f t="shared" si="1768"/>
        <v>0</v>
      </c>
      <c r="AA2845" s="364">
        <f t="shared" si="1768"/>
        <v>0</v>
      </c>
      <c r="AB2845" s="364">
        <f t="shared" si="1768"/>
        <v>0</v>
      </c>
      <c r="AC2845" s="364">
        <f t="shared" si="1768"/>
        <v>0</v>
      </c>
      <c r="AD2845" s="364">
        <f t="shared" si="1768"/>
        <v>0</v>
      </c>
      <c r="AE2845" s="365" t="str">
        <f t="shared" si="1768"/>
        <v>'SF only - Np reinsurance'</v>
      </c>
      <c r="AF2845" s="364" t="str">
        <f t="shared" si="1768"/>
        <v>Cession Rate
(CR)</v>
      </c>
      <c r="AG2845" s="364" t="str">
        <f t="shared" si="1756"/>
        <v>Legal expensesCovered by qualified reinsurance contract 6</v>
      </c>
      <c r="AH2845" s="364" t="str">
        <f t="shared" si="1769"/>
        <v>A</v>
      </c>
      <c r="AI2845" s="364">
        <f t="shared" si="1769"/>
        <v>13</v>
      </c>
      <c r="AJ2845" s="364">
        <f t="shared" ca="1" si="1771"/>
        <v>0</v>
      </c>
    </row>
    <row r="2846" spans="1:36" s="364" customFormat="1" ht="15" customHeight="1" x14ac:dyDescent="0.2">
      <c r="A2846" s="364">
        <f t="shared" si="1770"/>
        <v>0</v>
      </c>
      <c r="B2846" s="364">
        <f t="shared" si="1770"/>
        <v>0</v>
      </c>
      <c r="C2846" s="364">
        <f t="shared" si="1770"/>
        <v>0</v>
      </c>
      <c r="D2846" s="364">
        <f t="shared" si="1770"/>
        <v>0</v>
      </c>
      <c r="E2846" s="364">
        <f t="shared" si="1770"/>
        <v>0</v>
      </c>
      <c r="F2846" s="364">
        <f t="shared" si="1770"/>
        <v>0</v>
      </c>
      <c r="G2846" s="364">
        <f t="shared" si="1770"/>
        <v>0</v>
      </c>
      <c r="H2846" s="364">
        <f t="shared" si="1770"/>
        <v>0</v>
      </c>
      <c r="I2846" s="364">
        <f t="shared" si="1770"/>
        <v>0</v>
      </c>
      <c r="J2846" s="364">
        <f t="shared" si="1770"/>
        <v>0</v>
      </c>
      <c r="K2846" s="364">
        <f t="shared" si="1770"/>
        <v>0</v>
      </c>
      <c r="L2846" s="364">
        <f t="shared" si="1770"/>
        <v>0</v>
      </c>
      <c r="M2846" s="364">
        <f t="shared" si="1770"/>
        <v>0</v>
      </c>
      <c r="N2846" s="364" t="str">
        <f t="shared" si="1770"/>
        <v>[Country code missing]-[Participant ID missing]</v>
      </c>
      <c r="O2846" s="380">
        <f t="shared" si="1770"/>
        <v>0</v>
      </c>
      <c r="P2846" s="364">
        <f t="shared" si="1770"/>
        <v>0</v>
      </c>
      <c r="Q2846" s="380">
        <f t="shared" si="1768"/>
        <v>0</v>
      </c>
      <c r="R2846" s="364">
        <f t="shared" si="1768"/>
        <v>0</v>
      </c>
      <c r="S2846" s="364">
        <f t="shared" si="1768"/>
        <v>0</v>
      </c>
      <c r="T2846" s="364">
        <f t="shared" si="1768"/>
        <v>0</v>
      </c>
      <c r="U2846" s="364">
        <f t="shared" si="1768"/>
        <v>0</v>
      </c>
      <c r="V2846" s="364">
        <f t="shared" si="1768"/>
        <v>0</v>
      </c>
      <c r="W2846" s="364">
        <f t="shared" si="1768"/>
        <v>0</v>
      </c>
      <c r="X2846" s="364">
        <f t="shared" si="1768"/>
        <v>0</v>
      </c>
      <c r="Y2846" s="364">
        <f t="shared" si="1768"/>
        <v>0</v>
      </c>
      <c r="Z2846" s="364">
        <f t="shared" si="1768"/>
        <v>0</v>
      </c>
      <c r="AA2846" s="364">
        <f t="shared" si="1768"/>
        <v>0</v>
      </c>
      <c r="AB2846" s="364">
        <f t="shared" si="1768"/>
        <v>0</v>
      </c>
      <c r="AC2846" s="364">
        <f t="shared" si="1768"/>
        <v>0</v>
      </c>
      <c r="AD2846" s="364">
        <f t="shared" si="1768"/>
        <v>0</v>
      </c>
      <c r="AE2846" s="365" t="str">
        <f t="shared" si="1768"/>
        <v>'SF only - Np reinsurance'</v>
      </c>
      <c r="AF2846" s="364" t="str">
        <f t="shared" si="1768"/>
        <v>Cession Rate
(CR)</v>
      </c>
      <c r="AG2846" s="364" t="str">
        <f t="shared" si="1756"/>
        <v>Legal expensesCovered by qualified reinsurance contract 7</v>
      </c>
      <c r="AH2846" s="364" t="str">
        <f t="shared" si="1769"/>
        <v>A</v>
      </c>
      <c r="AI2846" s="364">
        <f t="shared" si="1769"/>
        <v>13</v>
      </c>
      <c r="AJ2846" s="364">
        <f t="shared" ca="1" si="1771"/>
        <v>0</v>
      </c>
    </row>
    <row r="2847" spans="1:36" s="364" customFormat="1" ht="15" customHeight="1" x14ac:dyDescent="0.2">
      <c r="A2847" s="364">
        <f t="shared" si="1770"/>
        <v>0</v>
      </c>
      <c r="B2847" s="364">
        <f t="shared" si="1770"/>
        <v>0</v>
      </c>
      <c r="C2847" s="364">
        <f t="shared" si="1770"/>
        <v>0</v>
      </c>
      <c r="D2847" s="364">
        <f t="shared" si="1770"/>
        <v>0</v>
      </c>
      <c r="E2847" s="364">
        <f t="shared" si="1770"/>
        <v>0</v>
      </c>
      <c r="F2847" s="364">
        <f t="shared" si="1770"/>
        <v>0</v>
      </c>
      <c r="G2847" s="364">
        <f t="shared" si="1770"/>
        <v>0</v>
      </c>
      <c r="H2847" s="364">
        <f t="shared" si="1770"/>
        <v>0</v>
      </c>
      <c r="I2847" s="364">
        <f t="shared" si="1770"/>
        <v>0</v>
      </c>
      <c r="J2847" s="364">
        <f t="shared" si="1770"/>
        <v>0</v>
      </c>
      <c r="K2847" s="364">
        <f t="shared" si="1770"/>
        <v>0</v>
      </c>
      <c r="L2847" s="364">
        <f t="shared" si="1770"/>
        <v>0</v>
      </c>
      <c r="M2847" s="364">
        <f t="shared" si="1770"/>
        <v>0</v>
      </c>
      <c r="N2847" s="364" t="str">
        <f t="shared" si="1770"/>
        <v>[Country code missing]-[Participant ID missing]</v>
      </c>
      <c r="O2847" s="380">
        <f t="shared" si="1770"/>
        <v>0</v>
      </c>
      <c r="P2847" s="364">
        <f t="shared" si="1770"/>
        <v>0</v>
      </c>
      <c r="Q2847" s="380">
        <f t="shared" si="1768"/>
        <v>0</v>
      </c>
      <c r="R2847" s="364">
        <f t="shared" si="1768"/>
        <v>0</v>
      </c>
      <c r="S2847" s="364">
        <f t="shared" si="1768"/>
        <v>0</v>
      </c>
      <c r="T2847" s="364">
        <f t="shared" si="1768"/>
        <v>0</v>
      </c>
      <c r="U2847" s="364">
        <f t="shared" si="1768"/>
        <v>0</v>
      </c>
      <c r="V2847" s="364">
        <f t="shared" si="1768"/>
        <v>0</v>
      </c>
      <c r="W2847" s="364">
        <f t="shared" ref="W2847" si="1772">W2846</f>
        <v>0</v>
      </c>
      <c r="X2847" s="364">
        <f t="shared" si="1768"/>
        <v>0</v>
      </c>
      <c r="Y2847" s="364">
        <f t="shared" si="1768"/>
        <v>0</v>
      </c>
      <c r="Z2847" s="364">
        <f t="shared" si="1768"/>
        <v>0</v>
      </c>
      <c r="AA2847" s="364">
        <f t="shared" si="1768"/>
        <v>0</v>
      </c>
      <c r="AB2847" s="364">
        <f t="shared" si="1768"/>
        <v>0</v>
      </c>
      <c r="AC2847" s="364">
        <f t="shared" si="1768"/>
        <v>0</v>
      </c>
      <c r="AD2847" s="364">
        <f t="shared" si="1768"/>
        <v>0</v>
      </c>
      <c r="AE2847" s="365" t="str">
        <f t="shared" si="1768"/>
        <v>'SF only - Np reinsurance'</v>
      </c>
      <c r="AF2847" s="364" t="str">
        <f t="shared" si="1768"/>
        <v>Cession Rate
(CR)</v>
      </c>
      <c r="AG2847" s="364" t="str">
        <f t="shared" si="1756"/>
        <v>Legal expensesCovered by qualified reinsurance contract 8</v>
      </c>
      <c r="AH2847" s="364" t="str">
        <f t="shared" si="1769"/>
        <v>A</v>
      </c>
      <c r="AI2847" s="364">
        <f t="shared" si="1769"/>
        <v>13</v>
      </c>
      <c r="AJ2847" s="364">
        <f t="shared" ca="1" si="1771"/>
        <v>0</v>
      </c>
    </row>
    <row r="2848" spans="1:36" s="364" customFormat="1" ht="15" customHeight="1" x14ac:dyDescent="0.2">
      <c r="A2848" s="364">
        <f t="shared" si="1770"/>
        <v>0</v>
      </c>
      <c r="B2848" s="364">
        <f t="shared" si="1770"/>
        <v>0</v>
      </c>
      <c r="C2848" s="364">
        <f t="shared" si="1770"/>
        <v>0</v>
      </c>
      <c r="D2848" s="364">
        <f t="shared" si="1770"/>
        <v>0</v>
      </c>
      <c r="E2848" s="364">
        <f t="shared" si="1770"/>
        <v>0</v>
      </c>
      <c r="F2848" s="364">
        <f t="shared" si="1770"/>
        <v>0</v>
      </c>
      <c r="G2848" s="364">
        <f t="shared" si="1770"/>
        <v>0</v>
      </c>
      <c r="H2848" s="364">
        <f t="shared" si="1770"/>
        <v>0</v>
      </c>
      <c r="I2848" s="364">
        <f t="shared" si="1770"/>
        <v>0</v>
      </c>
      <c r="J2848" s="364">
        <f t="shared" si="1770"/>
        <v>0</v>
      </c>
      <c r="K2848" s="364">
        <f t="shared" si="1770"/>
        <v>0</v>
      </c>
      <c r="L2848" s="364">
        <f t="shared" si="1770"/>
        <v>0</v>
      </c>
      <c r="M2848" s="364">
        <f t="shared" si="1770"/>
        <v>0</v>
      </c>
      <c r="N2848" s="364" t="str">
        <f t="shared" si="1770"/>
        <v>[Country code missing]-[Participant ID missing]</v>
      </c>
      <c r="O2848" s="380">
        <f t="shared" si="1770"/>
        <v>0</v>
      </c>
      <c r="P2848" s="364">
        <f t="shared" ref="P2848:AF2863" si="1773">P2847</f>
        <v>0</v>
      </c>
      <c r="Q2848" s="380">
        <f t="shared" si="1773"/>
        <v>0</v>
      </c>
      <c r="R2848" s="364">
        <f t="shared" si="1773"/>
        <v>0</v>
      </c>
      <c r="S2848" s="364">
        <f t="shared" si="1773"/>
        <v>0</v>
      </c>
      <c r="T2848" s="364">
        <f t="shared" si="1773"/>
        <v>0</v>
      </c>
      <c r="U2848" s="364">
        <f t="shared" si="1773"/>
        <v>0</v>
      </c>
      <c r="V2848" s="364">
        <f t="shared" si="1773"/>
        <v>0</v>
      </c>
      <c r="W2848" s="364">
        <f t="shared" si="1773"/>
        <v>0</v>
      </c>
      <c r="X2848" s="364">
        <f t="shared" si="1773"/>
        <v>0</v>
      </c>
      <c r="Y2848" s="364">
        <f t="shared" si="1773"/>
        <v>0</v>
      </c>
      <c r="Z2848" s="364">
        <f t="shared" si="1773"/>
        <v>0</v>
      </c>
      <c r="AA2848" s="364">
        <f t="shared" si="1773"/>
        <v>0</v>
      </c>
      <c r="AB2848" s="364">
        <f t="shared" si="1773"/>
        <v>0</v>
      </c>
      <c r="AC2848" s="364">
        <f t="shared" si="1773"/>
        <v>0</v>
      </c>
      <c r="AD2848" s="364">
        <f t="shared" si="1773"/>
        <v>0</v>
      </c>
      <c r="AE2848" s="365" t="str">
        <f t="shared" si="1773"/>
        <v>'SF only - Np reinsurance'</v>
      </c>
      <c r="AF2848" s="364" t="str">
        <f t="shared" si="1773"/>
        <v>Cession Rate
(CR)</v>
      </c>
      <c r="AG2848" s="364" t="str">
        <f t="shared" si="1756"/>
        <v>Legal expensesCovered by qualified reinsurance contract 9</v>
      </c>
      <c r="AH2848" s="364" t="str">
        <f t="shared" ref="AH2848:AI2863" si="1774">AH2847</f>
        <v>A</v>
      </c>
      <c r="AI2848" s="364">
        <f t="shared" si="1774"/>
        <v>13</v>
      </c>
      <c r="AJ2848" s="364">
        <f t="shared" ca="1" si="1771"/>
        <v>0</v>
      </c>
    </row>
    <row r="2849" spans="1:36" s="364" customFormat="1" ht="15" customHeight="1" x14ac:dyDescent="0.2">
      <c r="A2849" s="364">
        <f t="shared" ref="A2849:P2864" si="1775">A2848</f>
        <v>0</v>
      </c>
      <c r="B2849" s="364">
        <f t="shared" si="1775"/>
        <v>0</v>
      </c>
      <c r="C2849" s="364">
        <f t="shared" si="1775"/>
        <v>0</v>
      </c>
      <c r="D2849" s="364">
        <f t="shared" si="1775"/>
        <v>0</v>
      </c>
      <c r="E2849" s="364">
        <f t="shared" si="1775"/>
        <v>0</v>
      </c>
      <c r="F2849" s="364">
        <f t="shared" si="1775"/>
        <v>0</v>
      </c>
      <c r="G2849" s="364">
        <f t="shared" si="1775"/>
        <v>0</v>
      </c>
      <c r="H2849" s="364">
        <f t="shared" si="1775"/>
        <v>0</v>
      </c>
      <c r="I2849" s="364">
        <f t="shared" si="1775"/>
        <v>0</v>
      </c>
      <c r="J2849" s="364">
        <f t="shared" si="1775"/>
        <v>0</v>
      </c>
      <c r="K2849" s="364">
        <f t="shared" si="1775"/>
        <v>0</v>
      </c>
      <c r="L2849" s="364">
        <f t="shared" si="1775"/>
        <v>0</v>
      </c>
      <c r="M2849" s="364">
        <f t="shared" si="1775"/>
        <v>0</v>
      </c>
      <c r="N2849" s="364" t="str">
        <f t="shared" si="1775"/>
        <v>[Country code missing]-[Participant ID missing]</v>
      </c>
      <c r="O2849" s="380">
        <f t="shared" si="1775"/>
        <v>0</v>
      </c>
      <c r="P2849" s="364">
        <f t="shared" si="1773"/>
        <v>0</v>
      </c>
      <c r="Q2849" s="380">
        <f t="shared" si="1773"/>
        <v>0</v>
      </c>
      <c r="R2849" s="364">
        <f t="shared" si="1773"/>
        <v>0</v>
      </c>
      <c r="S2849" s="364">
        <f t="shared" si="1773"/>
        <v>0</v>
      </c>
      <c r="T2849" s="364">
        <f t="shared" si="1773"/>
        <v>0</v>
      </c>
      <c r="U2849" s="364">
        <f t="shared" si="1773"/>
        <v>0</v>
      </c>
      <c r="V2849" s="364">
        <f t="shared" si="1773"/>
        <v>0</v>
      </c>
      <c r="W2849" s="364">
        <f t="shared" si="1773"/>
        <v>0</v>
      </c>
      <c r="X2849" s="364">
        <f t="shared" si="1773"/>
        <v>0</v>
      </c>
      <c r="Y2849" s="364">
        <f t="shared" si="1773"/>
        <v>0</v>
      </c>
      <c r="Z2849" s="364">
        <f t="shared" si="1773"/>
        <v>0</v>
      </c>
      <c r="AA2849" s="364">
        <f t="shared" si="1773"/>
        <v>0</v>
      </c>
      <c r="AB2849" s="364">
        <f t="shared" si="1773"/>
        <v>0</v>
      </c>
      <c r="AC2849" s="364">
        <f t="shared" si="1773"/>
        <v>0</v>
      </c>
      <c r="AD2849" s="364">
        <f t="shared" si="1773"/>
        <v>0</v>
      </c>
      <c r="AE2849" s="365" t="str">
        <f t="shared" si="1773"/>
        <v>'SF only - Np reinsurance'</v>
      </c>
      <c r="AF2849" s="364" t="str">
        <f t="shared" si="1773"/>
        <v>Cession Rate
(CR)</v>
      </c>
      <c r="AG2849" s="364" t="str">
        <f t="shared" si="1756"/>
        <v>Legal expensesCovered by qualified reinsurance contract 10</v>
      </c>
      <c r="AH2849" s="364" t="str">
        <f t="shared" si="1774"/>
        <v>A</v>
      </c>
      <c r="AI2849" s="364">
        <f t="shared" si="1774"/>
        <v>13</v>
      </c>
      <c r="AJ2849" s="364">
        <f t="shared" ca="1" si="1771"/>
        <v>0</v>
      </c>
    </row>
    <row r="2850" spans="1:36" s="364" customFormat="1" ht="15" customHeight="1" x14ac:dyDescent="0.2">
      <c r="A2850" s="364">
        <f t="shared" si="1775"/>
        <v>0</v>
      </c>
      <c r="B2850" s="364">
        <f t="shared" si="1775"/>
        <v>0</v>
      </c>
      <c r="C2850" s="364">
        <f t="shared" si="1775"/>
        <v>0</v>
      </c>
      <c r="D2850" s="364">
        <f t="shared" si="1775"/>
        <v>0</v>
      </c>
      <c r="E2850" s="364">
        <f t="shared" si="1775"/>
        <v>0</v>
      </c>
      <c r="F2850" s="364">
        <f t="shared" si="1775"/>
        <v>0</v>
      </c>
      <c r="G2850" s="364">
        <f t="shared" si="1775"/>
        <v>0</v>
      </c>
      <c r="H2850" s="364">
        <f t="shared" si="1775"/>
        <v>0</v>
      </c>
      <c r="I2850" s="364">
        <f t="shared" si="1775"/>
        <v>0</v>
      </c>
      <c r="J2850" s="364">
        <f t="shared" si="1775"/>
        <v>0</v>
      </c>
      <c r="K2850" s="364">
        <f t="shared" si="1775"/>
        <v>0</v>
      </c>
      <c r="L2850" s="364">
        <f t="shared" si="1775"/>
        <v>0</v>
      </c>
      <c r="M2850" s="364">
        <f t="shared" si="1775"/>
        <v>0</v>
      </c>
      <c r="N2850" s="364" t="str">
        <f t="shared" si="1775"/>
        <v>[Country code missing]-[Participant ID missing]</v>
      </c>
      <c r="O2850" s="380">
        <f t="shared" si="1775"/>
        <v>0</v>
      </c>
      <c r="P2850" s="364">
        <f t="shared" si="1773"/>
        <v>0</v>
      </c>
      <c r="Q2850" s="380">
        <f t="shared" si="1773"/>
        <v>0</v>
      </c>
      <c r="R2850" s="364">
        <f t="shared" si="1773"/>
        <v>0</v>
      </c>
      <c r="S2850" s="364">
        <f t="shared" si="1773"/>
        <v>0</v>
      </c>
      <c r="T2850" s="364">
        <f t="shared" si="1773"/>
        <v>0</v>
      </c>
      <c r="U2850" s="364">
        <f t="shared" si="1773"/>
        <v>0</v>
      </c>
      <c r="V2850" s="364">
        <f t="shared" si="1773"/>
        <v>0</v>
      </c>
      <c r="W2850" s="364">
        <f t="shared" si="1773"/>
        <v>0</v>
      </c>
      <c r="X2850" s="364">
        <f t="shared" si="1773"/>
        <v>0</v>
      </c>
      <c r="Y2850" s="364">
        <f t="shared" si="1773"/>
        <v>0</v>
      </c>
      <c r="Z2850" s="364">
        <f t="shared" si="1773"/>
        <v>0</v>
      </c>
      <c r="AA2850" s="364">
        <f t="shared" si="1773"/>
        <v>0</v>
      </c>
      <c r="AB2850" s="364">
        <f t="shared" si="1773"/>
        <v>0</v>
      </c>
      <c r="AC2850" s="364">
        <f t="shared" si="1773"/>
        <v>0</v>
      </c>
      <c r="AD2850" s="364">
        <f t="shared" si="1773"/>
        <v>0</v>
      </c>
      <c r="AE2850" s="365" t="str">
        <f t="shared" si="1773"/>
        <v>'SF only - Np reinsurance'</v>
      </c>
      <c r="AF2850" s="364" t="str">
        <f t="shared" si="1773"/>
        <v>Cession Rate
(CR)</v>
      </c>
      <c r="AG2850" s="364" t="str">
        <f t="shared" si="1756"/>
        <v>Legal expensesNot covered by qualified reinsurance</v>
      </c>
      <c r="AH2850" s="364" t="str">
        <f t="shared" si="1774"/>
        <v>A</v>
      </c>
      <c r="AI2850" s="364">
        <f t="shared" si="1774"/>
        <v>13</v>
      </c>
      <c r="AJ2850" s="364">
        <f t="shared" ca="1" si="1771"/>
        <v>0</v>
      </c>
    </row>
    <row r="2851" spans="1:36" s="364" customFormat="1" ht="15" customHeight="1" x14ac:dyDescent="0.2">
      <c r="A2851" s="364">
        <f t="shared" si="1775"/>
        <v>0</v>
      </c>
      <c r="B2851" s="364">
        <f t="shared" si="1775"/>
        <v>0</v>
      </c>
      <c r="C2851" s="364">
        <f t="shared" si="1775"/>
        <v>0</v>
      </c>
      <c r="D2851" s="364">
        <f t="shared" si="1775"/>
        <v>0</v>
      </c>
      <c r="E2851" s="364">
        <f t="shared" si="1775"/>
        <v>0</v>
      </c>
      <c r="F2851" s="364">
        <f t="shared" si="1775"/>
        <v>0</v>
      </c>
      <c r="G2851" s="364">
        <f t="shared" si="1775"/>
        <v>0</v>
      </c>
      <c r="H2851" s="364">
        <f t="shared" si="1775"/>
        <v>0</v>
      </c>
      <c r="I2851" s="364">
        <f t="shared" si="1775"/>
        <v>0</v>
      </c>
      <c r="J2851" s="364">
        <f t="shared" si="1775"/>
        <v>0</v>
      </c>
      <c r="K2851" s="364">
        <f t="shared" si="1775"/>
        <v>0</v>
      </c>
      <c r="L2851" s="364">
        <f t="shared" si="1775"/>
        <v>0</v>
      </c>
      <c r="M2851" s="364">
        <f t="shared" si="1775"/>
        <v>0</v>
      </c>
      <c r="N2851" s="364" t="str">
        <f t="shared" si="1775"/>
        <v>[Country code missing]-[Participant ID missing]</v>
      </c>
      <c r="O2851" s="380">
        <f t="shared" si="1775"/>
        <v>0</v>
      </c>
      <c r="P2851" s="364">
        <f t="shared" si="1773"/>
        <v>0</v>
      </c>
      <c r="Q2851" s="380">
        <f t="shared" si="1773"/>
        <v>0</v>
      </c>
      <c r="R2851" s="364">
        <f t="shared" si="1773"/>
        <v>0</v>
      </c>
      <c r="S2851" s="364">
        <f t="shared" si="1773"/>
        <v>0</v>
      </c>
      <c r="T2851" s="364">
        <f t="shared" si="1773"/>
        <v>0</v>
      </c>
      <c r="U2851" s="364">
        <f t="shared" si="1773"/>
        <v>0</v>
      </c>
      <c r="V2851" s="364">
        <f t="shared" si="1773"/>
        <v>0</v>
      </c>
      <c r="W2851" s="364">
        <f t="shared" si="1773"/>
        <v>0</v>
      </c>
      <c r="X2851" s="364">
        <f t="shared" si="1773"/>
        <v>0</v>
      </c>
      <c r="Y2851" s="364">
        <f t="shared" si="1773"/>
        <v>0</v>
      </c>
      <c r="Z2851" s="364">
        <f t="shared" si="1773"/>
        <v>0</v>
      </c>
      <c r="AA2851" s="364">
        <f t="shared" si="1773"/>
        <v>0</v>
      </c>
      <c r="AB2851" s="364">
        <f t="shared" si="1773"/>
        <v>0</v>
      </c>
      <c r="AC2851" s="364">
        <f t="shared" si="1773"/>
        <v>0</v>
      </c>
      <c r="AD2851" s="364">
        <f t="shared" si="1773"/>
        <v>0</v>
      </c>
      <c r="AE2851" s="365" t="str">
        <f t="shared" si="1773"/>
        <v>'SF only - Np reinsurance'</v>
      </c>
      <c r="AF2851" s="364" t="str">
        <f t="shared" si="1773"/>
        <v>Cession Rate
(CR)</v>
      </c>
      <c r="AG2851" s="364" t="str">
        <f t="shared" si="1756"/>
        <v>Assistance</v>
      </c>
      <c r="AH2851" s="364" t="str">
        <f t="shared" si="1774"/>
        <v>A</v>
      </c>
      <c r="AI2851" s="364">
        <f t="shared" si="1774"/>
        <v>13</v>
      </c>
      <c r="AJ2851" s="364">
        <f t="shared" ca="1" si="1771"/>
        <v>0</v>
      </c>
    </row>
    <row r="2852" spans="1:36" s="364" customFormat="1" ht="15" customHeight="1" x14ac:dyDescent="0.2">
      <c r="A2852" s="364">
        <f t="shared" si="1775"/>
        <v>0</v>
      </c>
      <c r="B2852" s="364">
        <f t="shared" si="1775"/>
        <v>0</v>
      </c>
      <c r="C2852" s="364">
        <f t="shared" si="1775"/>
        <v>0</v>
      </c>
      <c r="D2852" s="364">
        <f t="shared" si="1775"/>
        <v>0</v>
      </c>
      <c r="E2852" s="364">
        <f t="shared" si="1775"/>
        <v>0</v>
      </c>
      <c r="F2852" s="364">
        <f t="shared" si="1775"/>
        <v>0</v>
      </c>
      <c r="G2852" s="364">
        <f t="shared" si="1775"/>
        <v>0</v>
      </c>
      <c r="H2852" s="364">
        <f t="shared" si="1775"/>
        <v>0</v>
      </c>
      <c r="I2852" s="364">
        <f t="shared" si="1775"/>
        <v>0</v>
      </c>
      <c r="J2852" s="364">
        <f t="shared" si="1775"/>
        <v>0</v>
      </c>
      <c r="K2852" s="364">
        <f t="shared" si="1775"/>
        <v>0</v>
      </c>
      <c r="L2852" s="364">
        <f t="shared" si="1775"/>
        <v>0</v>
      </c>
      <c r="M2852" s="364">
        <f t="shared" si="1775"/>
        <v>0</v>
      </c>
      <c r="N2852" s="364" t="str">
        <f t="shared" si="1775"/>
        <v>[Country code missing]-[Participant ID missing]</v>
      </c>
      <c r="O2852" s="380">
        <f t="shared" si="1775"/>
        <v>0</v>
      </c>
      <c r="P2852" s="364">
        <f t="shared" si="1773"/>
        <v>0</v>
      </c>
      <c r="Q2852" s="380">
        <f t="shared" si="1773"/>
        <v>0</v>
      </c>
      <c r="R2852" s="364">
        <f t="shared" si="1773"/>
        <v>0</v>
      </c>
      <c r="S2852" s="364">
        <f t="shared" si="1773"/>
        <v>0</v>
      </c>
      <c r="T2852" s="364">
        <f t="shared" si="1773"/>
        <v>0</v>
      </c>
      <c r="U2852" s="364">
        <f t="shared" si="1773"/>
        <v>0</v>
      </c>
      <c r="V2852" s="364">
        <f t="shared" si="1773"/>
        <v>0</v>
      </c>
      <c r="W2852" s="364">
        <f t="shared" si="1773"/>
        <v>0</v>
      </c>
      <c r="X2852" s="364">
        <f t="shared" si="1773"/>
        <v>0</v>
      </c>
      <c r="Y2852" s="364">
        <f t="shared" si="1773"/>
        <v>0</v>
      </c>
      <c r="Z2852" s="364">
        <f t="shared" si="1773"/>
        <v>0</v>
      </c>
      <c r="AA2852" s="364">
        <f t="shared" si="1773"/>
        <v>0</v>
      </c>
      <c r="AB2852" s="364">
        <f t="shared" si="1773"/>
        <v>0</v>
      </c>
      <c r="AC2852" s="364">
        <f t="shared" si="1773"/>
        <v>0</v>
      </c>
      <c r="AD2852" s="364">
        <f t="shared" si="1773"/>
        <v>0</v>
      </c>
      <c r="AE2852" s="365" t="str">
        <f t="shared" si="1773"/>
        <v>'SF only - Np reinsurance'</v>
      </c>
      <c r="AF2852" s="364" t="str">
        <f t="shared" si="1773"/>
        <v>Cession Rate
(CR)</v>
      </c>
      <c r="AG2852" s="364" t="str">
        <f t="shared" si="1756"/>
        <v>AssistanceCovered by qualified reinsurance contract 1</v>
      </c>
      <c r="AH2852" s="364" t="str">
        <f t="shared" si="1774"/>
        <v>A</v>
      </c>
      <c r="AI2852" s="364">
        <f t="shared" si="1774"/>
        <v>13</v>
      </c>
      <c r="AJ2852" s="364">
        <f t="shared" ca="1" si="1771"/>
        <v>0</v>
      </c>
    </row>
    <row r="2853" spans="1:36" s="364" customFormat="1" ht="15" customHeight="1" x14ac:dyDescent="0.2">
      <c r="A2853" s="364">
        <f t="shared" si="1775"/>
        <v>0</v>
      </c>
      <c r="B2853" s="364">
        <f t="shared" si="1775"/>
        <v>0</v>
      </c>
      <c r="C2853" s="364">
        <f t="shared" si="1775"/>
        <v>0</v>
      </c>
      <c r="D2853" s="364">
        <f t="shared" si="1775"/>
        <v>0</v>
      </c>
      <c r="E2853" s="364">
        <f t="shared" si="1775"/>
        <v>0</v>
      </c>
      <c r="F2853" s="364">
        <f t="shared" si="1775"/>
        <v>0</v>
      </c>
      <c r="G2853" s="364">
        <f t="shared" si="1775"/>
        <v>0</v>
      </c>
      <c r="H2853" s="364">
        <f t="shared" si="1775"/>
        <v>0</v>
      </c>
      <c r="I2853" s="364">
        <f t="shared" si="1775"/>
        <v>0</v>
      </c>
      <c r="J2853" s="364">
        <f t="shared" si="1775"/>
        <v>0</v>
      </c>
      <c r="K2853" s="364">
        <f t="shared" si="1775"/>
        <v>0</v>
      </c>
      <c r="L2853" s="364">
        <f t="shared" si="1775"/>
        <v>0</v>
      </c>
      <c r="M2853" s="364">
        <f t="shared" si="1775"/>
        <v>0</v>
      </c>
      <c r="N2853" s="364" t="str">
        <f t="shared" si="1775"/>
        <v>[Country code missing]-[Participant ID missing]</v>
      </c>
      <c r="O2853" s="380">
        <f t="shared" si="1775"/>
        <v>0</v>
      </c>
      <c r="P2853" s="364">
        <f t="shared" si="1773"/>
        <v>0</v>
      </c>
      <c r="Q2853" s="380">
        <f t="shared" si="1773"/>
        <v>0</v>
      </c>
      <c r="R2853" s="364">
        <f t="shared" si="1773"/>
        <v>0</v>
      </c>
      <c r="S2853" s="364">
        <f t="shared" si="1773"/>
        <v>0</v>
      </c>
      <c r="T2853" s="364">
        <f t="shared" si="1773"/>
        <v>0</v>
      </c>
      <c r="U2853" s="364">
        <f t="shared" si="1773"/>
        <v>0</v>
      </c>
      <c r="V2853" s="364">
        <f t="shared" si="1773"/>
        <v>0</v>
      </c>
      <c r="W2853" s="364">
        <f t="shared" si="1773"/>
        <v>0</v>
      </c>
      <c r="X2853" s="364">
        <f t="shared" si="1773"/>
        <v>0</v>
      </c>
      <c r="Y2853" s="364">
        <f t="shared" si="1773"/>
        <v>0</v>
      </c>
      <c r="Z2853" s="364">
        <f t="shared" si="1773"/>
        <v>0</v>
      </c>
      <c r="AA2853" s="364">
        <f t="shared" si="1773"/>
        <v>0</v>
      </c>
      <c r="AB2853" s="364">
        <f t="shared" si="1773"/>
        <v>0</v>
      </c>
      <c r="AC2853" s="364">
        <f t="shared" si="1773"/>
        <v>0</v>
      </c>
      <c r="AD2853" s="364">
        <f t="shared" si="1773"/>
        <v>0</v>
      </c>
      <c r="AE2853" s="365" t="str">
        <f t="shared" si="1773"/>
        <v>'SF only - Np reinsurance'</v>
      </c>
      <c r="AF2853" s="364" t="str">
        <f t="shared" si="1773"/>
        <v>Cession Rate
(CR)</v>
      </c>
      <c r="AG2853" s="364" t="str">
        <f t="shared" si="1756"/>
        <v>AssistanceCovered by qualified reinsurance contract 2</v>
      </c>
      <c r="AH2853" s="364" t="str">
        <f t="shared" si="1774"/>
        <v>A</v>
      </c>
      <c r="AI2853" s="364">
        <f t="shared" si="1774"/>
        <v>13</v>
      </c>
      <c r="AJ2853" s="364">
        <f t="shared" ca="1" si="1771"/>
        <v>0</v>
      </c>
    </row>
    <row r="2854" spans="1:36" s="364" customFormat="1" ht="15" customHeight="1" x14ac:dyDescent="0.2">
      <c r="A2854" s="364">
        <f t="shared" si="1775"/>
        <v>0</v>
      </c>
      <c r="B2854" s="364">
        <f t="shared" si="1775"/>
        <v>0</v>
      </c>
      <c r="C2854" s="364">
        <f t="shared" si="1775"/>
        <v>0</v>
      </c>
      <c r="D2854" s="364">
        <f t="shared" si="1775"/>
        <v>0</v>
      </c>
      <c r="E2854" s="364">
        <f t="shared" si="1775"/>
        <v>0</v>
      </c>
      <c r="F2854" s="364">
        <f t="shared" si="1775"/>
        <v>0</v>
      </c>
      <c r="G2854" s="364">
        <f t="shared" si="1775"/>
        <v>0</v>
      </c>
      <c r="H2854" s="364">
        <f t="shared" si="1775"/>
        <v>0</v>
      </c>
      <c r="I2854" s="364">
        <f t="shared" si="1775"/>
        <v>0</v>
      </c>
      <c r="J2854" s="364">
        <f t="shared" si="1775"/>
        <v>0</v>
      </c>
      <c r="K2854" s="364">
        <f t="shared" si="1775"/>
        <v>0</v>
      </c>
      <c r="L2854" s="364">
        <f t="shared" si="1775"/>
        <v>0</v>
      </c>
      <c r="M2854" s="364">
        <f t="shared" si="1775"/>
        <v>0</v>
      </c>
      <c r="N2854" s="364" t="str">
        <f t="shared" si="1775"/>
        <v>[Country code missing]-[Participant ID missing]</v>
      </c>
      <c r="O2854" s="380">
        <f t="shared" si="1775"/>
        <v>0</v>
      </c>
      <c r="P2854" s="364">
        <f t="shared" si="1773"/>
        <v>0</v>
      </c>
      <c r="Q2854" s="380">
        <f t="shared" si="1773"/>
        <v>0</v>
      </c>
      <c r="R2854" s="364">
        <f t="shared" si="1773"/>
        <v>0</v>
      </c>
      <c r="S2854" s="364">
        <f t="shared" si="1773"/>
        <v>0</v>
      </c>
      <c r="T2854" s="364">
        <f t="shared" si="1773"/>
        <v>0</v>
      </c>
      <c r="U2854" s="364">
        <f t="shared" si="1773"/>
        <v>0</v>
      </c>
      <c r="V2854" s="364">
        <f t="shared" si="1773"/>
        <v>0</v>
      </c>
      <c r="W2854" s="364">
        <f t="shared" si="1773"/>
        <v>0</v>
      </c>
      <c r="X2854" s="364">
        <f t="shared" si="1773"/>
        <v>0</v>
      </c>
      <c r="Y2854" s="364">
        <f t="shared" si="1773"/>
        <v>0</v>
      </c>
      <c r="Z2854" s="364">
        <f t="shared" si="1773"/>
        <v>0</v>
      </c>
      <c r="AA2854" s="364">
        <f t="shared" si="1773"/>
        <v>0</v>
      </c>
      <c r="AB2854" s="364">
        <f t="shared" si="1773"/>
        <v>0</v>
      </c>
      <c r="AC2854" s="364">
        <f t="shared" si="1773"/>
        <v>0</v>
      </c>
      <c r="AD2854" s="364">
        <f t="shared" si="1773"/>
        <v>0</v>
      </c>
      <c r="AE2854" s="365" t="str">
        <f t="shared" si="1773"/>
        <v>'SF only - Np reinsurance'</v>
      </c>
      <c r="AF2854" s="364" t="str">
        <f t="shared" si="1773"/>
        <v>Cession Rate
(CR)</v>
      </c>
      <c r="AG2854" s="364" t="str">
        <f t="shared" si="1756"/>
        <v>AssistanceCovered by qualified reinsurance contract 3</v>
      </c>
      <c r="AH2854" s="364" t="str">
        <f t="shared" si="1774"/>
        <v>A</v>
      </c>
      <c r="AI2854" s="364">
        <f t="shared" si="1774"/>
        <v>13</v>
      </c>
      <c r="AJ2854" s="364">
        <f t="shared" ca="1" si="1771"/>
        <v>0</v>
      </c>
    </row>
    <row r="2855" spans="1:36" s="364" customFormat="1" ht="15" customHeight="1" x14ac:dyDescent="0.2">
      <c r="A2855" s="364">
        <f t="shared" si="1775"/>
        <v>0</v>
      </c>
      <c r="B2855" s="364">
        <f t="shared" si="1775"/>
        <v>0</v>
      </c>
      <c r="C2855" s="364">
        <f t="shared" si="1775"/>
        <v>0</v>
      </c>
      <c r="D2855" s="364">
        <f t="shared" si="1775"/>
        <v>0</v>
      </c>
      <c r="E2855" s="364">
        <f t="shared" si="1775"/>
        <v>0</v>
      </c>
      <c r="F2855" s="364">
        <f t="shared" si="1775"/>
        <v>0</v>
      </c>
      <c r="G2855" s="364">
        <f t="shared" si="1775"/>
        <v>0</v>
      </c>
      <c r="H2855" s="364">
        <f t="shared" si="1775"/>
        <v>0</v>
      </c>
      <c r="I2855" s="364">
        <f t="shared" si="1775"/>
        <v>0</v>
      </c>
      <c r="J2855" s="364">
        <f t="shared" si="1775"/>
        <v>0</v>
      </c>
      <c r="K2855" s="364">
        <f t="shared" si="1775"/>
        <v>0</v>
      </c>
      <c r="L2855" s="364">
        <f t="shared" si="1775"/>
        <v>0</v>
      </c>
      <c r="M2855" s="364">
        <f t="shared" si="1775"/>
        <v>0</v>
      </c>
      <c r="N2855" s="364" t="str">
        <f t="shared" si="1775"/>
        <v>[Country code missing]-[Participant ID missing]</v>
      </c>
      <c r="O2855" s="380">
        <f t="shared" si="1775"/>
        <v>0</v>
      </c>
      <c r="P2855" s="364">
        <f t="shared" si="1773"/>
        <v>0</v>
      </c>
      <c r="Q2855" s="380">
        <f t="shared" si="1773"/>
        <v>0</v>
      </c>
      <c r="R2855" s="364">
        <f t="shared" si="1773"/>
        <v>0</v>
      </c>
      <c r="S2855" s="364">
        <f t="shared" si="1773"/>
        <v>0</v>
      </c>
      <c r="T2855" s="364">
        <f t="shared" si="1773"/>
        <v>0</v>
      </c>
      <c r="U2855" s="364">
        <f t="shared" si="1773"/>
        <v>0</v>
      </c>
      <c r="V2855" s="364">
        <f t="shared" si="1773"/>
        <v>0</v>
      </c>
      <c r="W2855" s="364">
        <f t="shared" si="1773"/>
        <v>0</v>
      </c>
      <c r="X2855" s="364">
        <f t="shared" si="1773"/>
        <v>0</v>
      </c>
      <c r="Y2855" s="364">
        <f t="shared" si="1773"/>
        <v>0</v>
      </c>
      <c r="Z2855" s="364">
        <f t="shared" si="1773"/>
        <v>0</v>
      </c>
      <c r="AA2855" s="364">
        <f t="shared" si="1773"/>
        <v>0</v>
      </c>
      <c r="AB2855" s="364">
        <f t="shared" si="1773"/>
        <v>0</v>
      </c>
      <c r="AC2855" s="364">
        <f t="shared" si="1773"/>
        <v>0</v>
      </c>
      <c r="AD2855" s="364">
        <f t="shared" si="1773"/>
        <v>0</v>
      </c>
      <c r="AE2855" s="365" t="str">
        <f t="shared" si="1773"/>
        <v>'SF only - Np reinsurance'</v>
      </c>
      <c r="AF2855" s="364" t="str">
        <f t="shared" si="1773"/>
        <v>Cession Rate
(CR)</v>
      </c>
      <c r="AG2855" s="364" t="str">
        <f t="shared" si="1756"/>
        <v>AssistanceCovered by qualified reinsurance contract 4</v>
      </c>
      <c r="AH2855" s="364" t="str">
        <f t="shared" si="1774"/>
        <v>A</v>
      </c>
      <c r="AI2855" s="364">
        <f t="shared" si="1774"/>
        <v>13</v>
      </c>
      <c r="AJ2855" s="364">
        <f t="shared" ca="1" si="1771"/>
        <v>0</v>
      </c>
    </row>
    <row r="2856" spans="1:36" s="364" customFormat="1" ht="15" customHeight="1" x14ac:dyDescent="0.2">
      <c r="A2856" s="364">
        <f t="shared" si="1775"/>
        <v>0</v>
      </c>
      <c r="B2856" s="364">
        <f t="shared" si="1775"/>
        <v>0</v>
      </c>
      <c r="C2856" s="364">
        <f t="shared" si="1775"/>
        <v>0</v>
      </c>
      <c r="D2856" s="364">
        <f t="shared" si="1775"/>
        <v>0</v>
      </c>
      <c r="E2856" s="364">
        <f t="shared" si="1775"/>
        <v>0</v>
      </c>
      <c r="F2856" s="364">
        <f t="shared" si="1775"/>
        <v>0</v>
      </c>
      <c r="G2856" s="364">
        <f t="shared" si="1775"/>
        <v>0</v>
      </c>
      <c r="H2856" s="364">
        <f t="shared" si="1775"/>
        <v>0</v>
      </c>
      <c r="I2856" s="364">
        <f t="shared" si="1775"/>
        <v>0</v>
      </c>
      <c r="J2856" s="364">
        <f t="shared" si="1775"/>
        <v>0</v>
      </c>
      <c r="K2856" s="364">
        <f t="shared" si="1775"/>
        <v>0</v>
      </c>
      <c r="L2856" s="364">
        <f t="shared" si="1775"/>
        <v>0</v>
      </c>
      <c r="M2856" s="364">
        <f t="shared" si="1775"/>
        <v>0</v>
      </c>
      <c r="N2856" s="364" t="str">
        <f t="shared" si="1775"/>
        <v>[Country code missing]-[Participant ID missing]</v>
      </c>
      <c r="O2856" s="380">
        <f t="shared" si="1775"/>
        <v>0</v>
      </c>
      <c r="P2856" s="364">
        <f t="shared" si="1773"/>
        <v>0</v>
      </c>
      <c r="Q2856" s="380">
        <f t="shared" si="1773"/>
        <v>0</v>
      </c>
      <c r="R2856" s="364">
        <f t="shared" si="1773"/>
        <v>0</v>
      </c>
      <c r="S2856" s="364">
        <f t="shared" si="1773"/>
        <v>0</v>
      </c>
      <c r="T2856" s="364">
        <f t="shared" si="1773"/>
        <v>0</v>
      </c>
      <c r="U2856" s="364">
        <f t="shared" si="1773"/>
        <v>0</v>
      </c>
      <c r="V2856" s="364">
        <f t="shared" si="1773"/>
        <v>0</v>
      </c>
      <c r="W2856" s="364">
        <f t="shared" si="1773"/>
        <v>0</v>
      </c>
      <c r="X2856" s="364">
        <f t="shared" si="1773"/>
        <v>0</v>
      </c>
      <c r="Y2856" s="364">
        <f t="shared" si="1773"/>
        <v>0</v>
      </c>
      <c r="Z2856" s="364">
        <f t="shared" si="1773"/>
        <v>0</v>
      </c>
      <c r="AA2856" s="364">
        <f t="shared" si="1773"/>
        <v>0</v>
      </c>
      <c r="AB2856" s="364">
        <f t="shared" si="1773"/>
        <v>0</v>
      </c>
      <c r="AC2856" s="364">
        <f t="shared" si="1773"/>
        <v>0</v>
      </c>
      <c r="AD2856" s="364">
        <f t="shared" si="1773"/>
        <v>0</v>
      </c>
      <c r="AE2856" s="365" t="str">
        <f t="shared" si="1773"/>
        <v>'SF only - Np reinsurance'</v>
      </c>
      <c r="AF2856" s="364" t="str">
        <f t="shared" si="1773"/>
        <v>Cession Rate
(CR)</v>
      </c>
      <c r="AG2856" s="364" t="str">
        <f t="shared" si="1756"/>
        <v>AssistanceCovered by qualified reinsurance contract 5</v>
      </c>
      <c r="AH2856" s="364" t="str">
        <f t="shared" si="1774"/>
        <v>A</v>
      </c>
      <c r="AI2856" s="364">
        <f t="shared" si="1774"/>
        <v>13</v>
      </c>
      <c r="AJ2856" s="364">
        <f t="shared" ca="1" si="1771"/>
        <v>0</v>
      </c>
    </row>
    <row r="2857" spans="1:36" s="364" customFormat="1" ht="15" customHeight="1" x14ac:dyDescent="0.2">
      <c r="A2857" s="364">
        <f t="shared" si="1775"/>
        <v>0</v>
      </c>
      <c r="B2857" s="364">
        <f t="shared" si="1775"/>
        <v>0</v>
      </c>
      <c r="C2857" s="364">
        <f t="shared" si="1775"/>
        <v>0</v>
      </c>
      <c r="D2857" s="364">
        <f t="shared" si="1775"/>
        <v>0</v>
      </c>
      <c r="E2857" s="364">
        <f t="shared" si="1775"/>
        <v>0</v>
      </c>
      <c r="F2857" s="364">
        <f t="shared" si="1775"/>
        <v>0</v>
      </c>
      <c r="G2857" s="364">
        <f t="shared" si="1775"/>
        <v>0</v>
      </c>
      <c r="H2857" s="364">
        <f t="shared" si="1775"/>
        <v>0</v>
      </c>
      <c r="I2857" s="364">
        <f t="shared" si="1775"/>
        <v>0</v>
      </c>
      <c r="J2857" s="364">
        <f t="shared" si="1775"/>
        <v>0</v>
      </c>
      <c r="K2857" s="364">
        <f t="shared" si="1775"/>
        <v>0</v>
      </c>
      <c r="L2857" s="364">
        <f t="shared" si="1775"/>
        <v>0</v>
      </c>
      <c r="M2857" s="364">
        <f t="shared" si="1775"/>
        <v>0</v>
      </c>
      <c r="N2857" s="364" t="str">
        <f t="shared" si="1775"/>
        <v>[Country code missing]-[Participant ID missing]</v>
      </c>
      <c r="O2857" s="380">
        <f t="shared" si="1775"/>
        <v>0</v>
      </c>
      <c r="P2857" s="364">
        <f t="shared" si="1773"/>
        <v>0</v>
      </c>
      <c r="Q2857" s="380">
        <f t="shared" si="1773"/>
        <v>0</v>
      </c>
      <c r="R2857" s="364">
        <f t="shared" si="1773"/>
        <v>0</v>
      </c>
      <c r="S2857" s="364">
        <f t="shared" si="1773"/>
        <v>0</v>
      </c>
      <c r="T2857" s="364">
        <f t="shared" si="1773"/>
        <v>0</v>
      </c>
      <c r="U2857" s="364">
        <f t="shared" si="1773"/>
        <v>0</v>
      </c>
      <c r="V2857" s="364">
        <f t="shared" si="1773"/>
        <v>0</v>
      </c>
      <c r="W2857" s="364">
        <f t="shared" si="1773"/>
        <v>0</v>
      </c>
      <c r="X2857" s="364">
        <f t="shared" si="1773"/>
        <v>0</v>
      </c>
      <c r="Y2857" s="364">
        <f t="shared" si="1773"/>
        <v>0</v>
      </c>
      <c r="Z2857" s="364">
        <f t="shared" si="1773"/>
        <v>0</v>
      </c>
      <c r="AA2857" s="364">
        <f t="shared" si="1773"/>
        <v>0</v>
      </c>
      <c r="AB2857" s="364">
        <f t="shared" si="1773"/>
        <v>0</v>
      </c>
      <c r="AC2857" s="364">
        <f t="shared" si="1773"/>
        <v>0</v>
      </c>
      <c r="AD2857" s="364">
        <f t="shared" si="1773"/>
        <v>0</v>
      </c>
      <c r="AE2857" s="365" t="str">
        <f t="shared" si="1773"/>
        <v>'SF only - Np reinsurance'</v>
      </c>
      <c r="AF2857" s="364" t="str">
        <f t="shared" si="1773"/>
        <v>Cession Rate
(CR)</v>
      </c>
      <c r="AG2857" s="364" t="str">
        <f t="shared" si="1756"/>
        <v>AssistanceCovered by qualified reinsurance contract 6</v>
      </c>
      <c r="AH2857" s="364" t="str">
        <f t="shared" si="1774"/>
        <v>A</v>
      </c>
      <c r="AI2857" s="364">
        <f t="shared" si="1774"/>
        <v>13</v>
      </c>
      <c r="AJ2857" s="364">
        <f t="shared" ca="1" si="1771"/>
        <v>0</v>
      </c>
    </row>
    <row r="2858" spans="1:36" s="364" customFormat="1" ht="15" customHeight="1" x14ac:dyDescent="0.2">
      <c r="A2858" s="364">
        <f t="shared" si="1775"/>
        <v>0</v>
      </c>
      <c r="B2858" s="364">
        <f t="shared" si="1775"/>
        <v>0</v>
      </c>
      <c r="C2858" s="364">
        <f t="shared" si="1775"/>
        <v>0</v>
      </c>
      <c r="D2858" s="364">
        <f t="shared" si="1775"/>
        <v>0</v>
      </c>
      <c r="E2858" s="364">
        <f t="shared" si="1775"/>
        <v>0</v>
      </c>
      <c r="F2858" s="364">
        <f t="shared" si="1775"/>
        <v>0</v>
      </c>
      <c r="G2858" s="364">
        <f t="shared" si="1775"/>
        <v>0</v>
      </c>
      <c r="H2858" s="364">
        <f t="shared" si="1775"/>
        <v>0</v>
      </c>
      <c r="I2858" s="364">
        <f t="shared" si="1775"/>
        <v>0</v>
      </c>
      <c r="J2858" s="364">
        <f t="shared" si="1775"/>
        <v>0</v>
      </c>
      <c r="K2858" s="364">
        <f t="shared" si="1775"/>
        <v>0</v>
      </c>
      <c r="L2858" s="364">
        <f t="shared" si="1775"/>
        <v>0</v>
      </c>
      <c r="M2858" s="364">
        <f t="shared" si="1775"/>
        <v>0</v>
      </c>
      <c r="N2858" s="364" t="str">
        <f t="shared" si="1775"/>
        <v>[Country code missing]-[Participant ID missing]</v>
      </c>
      <c r="O2858" s="380">
        <f t="shared" si="1775"/>
        <v>0</v>
      </c>
      <c r="P2858" s="364">
        <f t="shared" si="1773"/>
        <v>0</v>
      </c>
      <c r="Q2858" s="380">
        <f t="shared" si="1773"/>
        <v>0</v>
      </c>
      <c r="R2858" s="364">
        <f t="shared" si="1773"/>
        <v>0</v>
      </c>
      <c r="S2858" s="364">
        <f t="shared" si="1773"/>
        <v>0</v>
      </c>
      <c r="T2858" s="364">
        <f t="shared" si="1773"/>
        <v>0</v>
      </c>
      <c r="U2858" s="364">
        <f t="shared" si="1773"/>
        <v>0</v>
      </c>
      <c r="V2858" s="364">
        <f t="shared" si="1773"/>
        <v>0</v>
      </c>
      <c r="W2858" s="364">
        <f t="shared" si="1773"/>
        <v>0</v>
      </c>
      <c r="X2858" s="364">
        <f t="shared" si="1773"/>
        <v>0</v>
      </c>
      <c r="Y2858" s="364">
        <f t="shared" si="1773"/>
        <v>0</v>
      </c>
      <c r="Z2858" s="364">
        <f t="shared" si="1773"/>
        <v>0</v>
      </c>
      <c r="AA2858" s="364">
        <f t="shared" si="1773"/>
        <v>0</v>
      </c>
      <c r="AB2858" s="364">
        <f t="shared" si="1773"/>
        <v>0</v>
      </c>
      <c r="AC2858" s="364">
        <f t="shared" si="1773"/>
        <v>0</v>
      </c>
      <c r="AD2858" s="364">
        <f t="shared" si="1773"/>
        <v>0</v>
      </c>
      <c r="AE2858" s="365" t="str">
        <f t="shared" si="1773"/>
        <v>'SF only - Np reinsurance'</v>
      </c>
      <c r="AF2858" s="364" t="str">
        <f t="shared" si="1773"/>
        <v>Cession Rate
(CR)</v>
      </c>
      <c r="AG2858" s="364" t="str">
        <f t="shared" si="1756"/>
        <v>AssistanceCovered by qualified reinsurance contract 7</v>
      </c>
      <c r="AH2858" s="364" t="str">
        <f t="shared" si="1774"/>
        <v>A</v>
      </c>
      <c r="AI2858" s="364">
        <f t="shared" si="1774"/>
        <v>13</v>
      </c>
      <c r="AJ2858" s="364">
        <f t="shared" ca="1" si="1771"/>
        <v>0</v>
      </c>
    </row>
    <row r="2859" spans="1:36" s="364" customFormat="1" ht="15" customHeight="1" x14ac:dyDescent="0.2">
      <c r="A2859" s="364">
        <f t="shared" si="1775"/>
        <v>0</v>
      </c>
      <c r="B2859" s="364">
        <f t="shared" si="1775"/>
        <v>0</v>
      </c>
      <c r="C2859" s="364">
        <f t="shared" si="1775"/>
        <v>0</v>
      </c>
      <c r="D2859" s="364">
        <f t="shared" si="1775"/>
        <v>0</v>
      </c>
      <c r="E2859" s="364">
        <f t="shared" si="1775"/>
        <v>0</v>
      </c>
      <c r="F2859" s="364">
        <f t="shared" si="1775"/>
        <v>0</v>
      </c>
      <c r="G2859" s="364">
        <f t="shared" si="1775"/>
        <v>0</v>
      </c>
      <c r="H2859" s="364">
        <f t="shared" si="1775"/>
        <v>0</v>
      </c>
      <c r="I2859" s="364">
        <f t="shared" si="1775"/>
        <v>0</v>
      </c>
      <c r="J2859" s="364">
        <f t="shared" si="1775"/>
        <v>0</v>
      </c>
      <c r="K2859" s="364">
        <f t="shared" si="1775"/>
        <v>0</v>
      </c>
      <c r="L2859" s="364">
        <f t="shared" si="1775"/>
        <v>0</v>
      </c>
      <c r="M2859" s="364">
        <f t="shared" si="1775"/>
        <v>0</v>
      </c>
      <c r="N2859" s="364" t="str">
        <f t="shared" si="1775"/>
        <v>[Country code missing]-[Participant ID missing]</v>
      </c>
      <c r="O2859" s="380">
        <f t="shared" si="1775"/>
        <v>0</v>
      </c>
      <c r="P2859" s="364">
        <f t="shared" si="1773"/>
        <v>0</v>
      </c>
      <c r="Q2859" s="380">
        <f t="shared" si="1773"/>
        <v>0</v>
      </c>
      <c r="R2859" s="364">
        <f t="shared" si="1773"/>
        <v>0</v>
      </c>
      <c r="S2859" s="364">
        <f t="shared" si="1773"/>
        <v>0</v>
      </c>
      <c r="T2859" s="364">
        <f t="shared" si="1773"/>
        <v>0</v>
      </c>
      <c r="U2859" s="364">
        <f t="shared" si="1773"/>
        <v>0</v>
      </c>
      <c r="V2859" s="364">
        <f t="shared" si="1773"/>
        <v>0</v>
      </c>
      <c r="W2859" s="364">
        <f t="shared" ref="W2859" si="1776">W2858</f>
        <v>0</v>
      </c>
      <c r="X2859" s="364">
        <f t="shared" si="1773"/>
        <v>0</v>
      </c>
      <c r="Y2859" s="364">
        <f t="shared" si="1773"/>
        <v>0</v>
      </c>
      <c r="Z2859" s="364">
        <f t="shared" si="1773"/>
        <v>0</v>
      </c>
      <c r="AA2859" s="364">
        <f t="shared" si="1773"/>
        <v>0</v>
      </c>
      <c r="AB2859" s="364">
        <f t="shared" si="1773"/>
        <v>0</v>
      </c>
      <c r="AC2859" s="364">
        <f t="shared" si="1773"/>
        <v>0</v>
      </c>
      <c r="AD2859" s="364">
        <f t="shared" si="1773"/>
        <v>0</v>
      </c>
      <c r="AE2859" s="365" t="str">
        <f t="shared" si="1773"/>
        <v>'SF only - Np reinsurance'</v>
      </c>
      <c r="AF2859" s="364" t="str">
        <f t="shared" si="1773"/>
        <v>Cession Rate
(CR)</v>
      </c>
      <c r="AG2859" s="364" t="str">
        <f t="shared" si="1756"/>
        <v>AssistanceCovered by qualified reinsurance contract 8</v>
      </c>
      <c r="AH2859" s="364" t="str">
        <f t="shared" si="1774"/>
        <v>A</v>
      </c>
      <c r="AI2859" s="364">
        <f t="shared" si="1774"/>
        <v>13</v>
      </c>
      <c r="AJ2859" s="364">
        <f t="shared" ca="1" si="1771"/>
        <v>0</v>
      </c>
    </row>
    <row r="2860" spans="1:36" s="364" customFormat="1" ht="15" customHeight="1" x14ac:dyDescent="0.2">
      <c r="A2860" s="364">
        <f t="shared" si="1775"/>
        <v>0</v>
      </c>
      <c r="B2860" s="364">
        <f t="shared" si="1775"/>
        <v>0</v>
      </c>
      <c r="C2860" s="364">
        <f t="shared" si="1775"/>
        <v>0</v>
      </c>
      <c r="D2860" s="364">
        <f t="shared" si="1775"/>
        <v>0</v>
      </c>
      <c r="E2860" s="364">
        <f t="shared" si="1775"/>
        <v>0</v>
      </c>
      <c r="F2860" s="364">
        <f t="shared" si="1775"/>
        <v>0</v>
      </c>
      <c r="G2860" s="364">
        <f t="shared" si="1775"/>
        <v>0</v>
      </c>
      <c r="H2860" s="364">
        <f t="shared" si="1775"/>
        <v>0</v>
      </c>
      <c r="I2860" s="364">
        <f t="shared" si="1775"/>
        <v>0</v>
      </c>
      <c r="J2860" s="364">
        <f t="shared" si="1775"/>
        <v>0</v>
      </c>
      <c r="K2860" s="364">
        <f t="shared" si="1775"/>
        <v>0</v>
      </c>
      <c r="L2860" s="364">
        <f t="shared" si="1775"/>
        <v>0</v>
      </c>
      <c r="M2860" s="364">
        <f t="shared" si="1775"/>
        <v>0</v>
      </c>
      <c r="N2860" s="364" t="str">
        <f t="shared" si="1775"/>
        <v>[Country code missing]-[Participant ID missing]</v>
      </c>
      <c r="O2860" s="380">
        <f t="shared" si="1775"/>
        <v>0</v>
      </c>
      <c r="P2860" s="364">
        <f t="shared" si="1773"/>
        <v>0</v>
      </c>
      <c r="Q2860" s="380">
        <f t="shared" si="1773"/>
        <v>0</v>
      </c>
      <c r="R2860" s="364">
        <f t="shared" si="1773"/>
        <v>0</v>
      </c>
      <c r="S2860" s="364">
        <f t="shared" si="1773"/>
        <v>0</v>
      </c>
      <c r="T2860" s="364">
        <f t="shared" ref="T2860:W2860" si="1777">T2859</f>
        <v>0</v>
      </c>
      <c r="U2860" s="364">
        <f t="shared" si="1777"/>
        <v>0</v>
      </c>
      <c r="V2860" s="364">
        <f t="shared" si="1777"/>
        <v>0</v>
      </c>
      <c r="W2860" s="364">
        <f t="shared" si="1777"/>
        <v>0</v>
      </c>
      <c r="X2860" s="364">
        <f t="shared" si="1773"/>
        <v>0</v>
      </c>
      <c r="Y2860" s="364">
        <f t="shared" si="1773"/>
        <v>0</v>
      </c>
      <c r="Z2860" s="364">
        <f t="shared" si="1773"/>
        <v>0</v>
      </c>
      <c r="AA2860" s="364">
        <f t="shared" si="1773"/>
        <v>0</v>
      </c>
      <c r="AB2860" s="364">
        <f t="shared" si="1773"/>
        <v>0</v>
      </c>
      <c r="AC2860" s="364">
        <f t="shared" si="1773"/>
        <v>0</v>
      </c>
      <c r="AD2860" s="364">
        <f t="shared" si="1773"/>
        <v>0</v>
      </c>
      <c r="AE2860" s="365" t="str">
        <f t="shared" si="1773"/>
        <v>'SF only - Np reinsurance'</v>
      </c>
      <c r="AF2860" s="364" t="str">
        <f t="shared" si="1773"/>
        <v>Cession Rate
(CR)</v>
      </c>
      <c r="AG2860" s="364" t="str">
        <f t="shared" si="1756"/>
        <v>AssistanceCovered by qualified reinsurance contract 9</v>
      </c>
      <c r="AH2860" s="364" t="str">
        <f t="shared" si="1774"/>
        <v>A</v>
      </c>
      <c r="AI2860" s="364">
        <f t="shared" si="1774"/>
        <v>13</v>
      </c>
      <c r="AJ2860" s="364">
        <f t="shared" ca="1" si="1771"/>
        <v>0</v>
      </c>
    </row>
    <row r="2861" spans="1:36" s="364" customFormat="1" ht="15" customHeight="1" x14ac:dyDescent="0.2">
      <c r="A2861" s="364">
        <f t="shared" si="1775"/>
        <v>0</v>
      </c>
      <c r="B2861" s="364">
        <f t="shared" si="1775"/>
        <v>0</v>
      </c>
      <c r="C2861" s="364">
        <f t="shared" si="1775"/>
        <v>0</v>
      </c>
      <c r="D2861" s="364">
        <f t="shared" si="1775"/>
        <v>0</v>
      </c>
      <c r="E2861" s="364">
        <f t="shared" si="1775"/>
        <v>0</v>
      </c>
      <c r="F2861" s="364">
        <f t="shared" si="1775"/>
        <v>0</v>
      </c>
      <c r="G2861" s="364">
        <f t="shared" si="1775"/>
        <v>0</v>
      </c>
      <c r="H2861" s="364">
        <f t="shared" si="1775"/>
        <v>0</v>
      </c>
      <c r="I2861" s="364">
        <f t="shared" si="1775"/>
        <v>0</v>
      </c>
      <c r="J2861" s="364">
        <f t="shared" si="1775"/>
        <v>0</v>
      </c>
      <c r="K2861" s="364">
        <f t="shared" si="1775"/>
        <v>0</v>
      </c>
      <c r="L2861" s="364">
        <f t="shared" si="1775"/>
        <v>0</v>
      </c>
      <c r="M2861" s="364">
        <f t="shared" si="1775"/>
        <v>0</v>
      </c>
      <c r="N2861" s="364" t="str">
        <f t="shared" si="1775"/>
        <v>[Country code missing]-[Participant ID missing]</v>
      </c>
      <c r="O2861" s="380">
        <f t="shared" si="1775"/>
        <v>0</v>
      </c>
      <c r="P2861" s="364">
        <f t="shared" si="1773"/>
        <v>0</v>
      </c>
      <c r="Q2861" s="380">
        <f t="shared" si="1773"/>
        <v>0</v>
      </c>
      <c r="R2861" s="364">
        <f t="shared" si="1773"/>
        <v>0</v>
      </c>
      <c r="S2861" s="364">
        <f t="shared" si="1773"/>
        <v>0</v>
      </c>
      <c r="T2861" s="364">
        <f t="shared" ref="T2861:W2861" si="1778">T2860</f>
        <v>0</v>
      </c>
      <c r="U2861" s="364">
        <f t="shared" si="1778"/>
        <v>0</v>
      </c>
      <c r="V2861" s="364">
        <f t="shared" si="1778"/>
        <v>0</v>
      </c>
      <c r="W2861" s="364">
        <f t="shared" si="1778"/>
        <v>0</v>
      </c>
      <c r="X2861" s="364">
        <f t="shared" si="1773"/>
        <v>0</v>
      </c>
      <c r="Y2861" s="364">
        <f t="shared" si="1773"/>
        <v>0</v>
      </c>
      <c r="Z2861" s="364">
        <f t="shared" si="1773"/>
        <v>0</v>
      </c>
      <c r="AA2861" s="364">
        <f t="shared" si="1773"/>
        <v>0</v>
      </c>
      <c r="AB2861" s="364">
        <f t="shared" si="1773"/>
        <v>0</v>
      </c>
      <c r="AC2861" s="364">
        <f t="shared" si="1773"/>
        <v>0</v>
      </c>
      <c r="AD2861" s="364">
        <f t="shared" si="1773"/>
        <v>0</v>
      </c>
      <c r="AE2861" s="365" t="str">
        <f t="shared" si="1773"/>
        <v>'SF only - Np reinsurance'</v>
      </c>
      <c r="AF2861" s="364" t="str">
        <f t="shared" si="1773"/>
        <v>Cession Rate
(CR)</v>
      </c>
      <c r="AG2861" s="364" t="str">
        <f t="shared" si="1756"/>
        <v>AssistanceCovered by qualified reinsurance contract 10</v>
      </c>
      <c r="AH2861" s="364" t="str">
        <f t="shared" si="1774"/>
        <v>A</v>
      </c>
      <c r="AI2861" s="364">
        <f t="shared" si="1774"/>
        <v>13</v>
      </c>
      <c r="AJ2861" s="364">
        <f t="shared" ca="1" si="1771"/>
        <v>0</v>
      </c>
    </row>
    <row r="2862" spans="1:36" s="364" customFormat="1" ht="15" customHeight="1" x14ac:dyDescent="0.2">
      <c r="A2862" s="364">
        <f t="shared" si="1775"/>
        <v>0</v>
      </c>
      <c r="B2862" s="364">
        <f t="shared" si="1775"/>
        <v>0</v>
      </c>
      <c r="C2862" s="364">
        <f t="shared" si="1775"/>
        <v>0</v>
      </c>
      <c r="D2862" s="364">
        <f t="shared" si="1775"/>
        <v>0</v>
      </c>
      <c r="E2862" s="364">
        <f t="shared" si="1775"/>
        <v>0</v>
      </c>
      <c r="F2862" s="364">
        <f t="shared" si="1775"/>
        <v>0</v>
      </c>
      <c r="G2862" s="364">
        <f t="shared" si="1775"/>
        <v>0</v>
      </c>
      <c r="H2862" s="364">
        <f t="shared" si="1775"/>
        <v>0</v>
      </c>
      <c r="I2862" s="364">
        <f t="shared" si="1775"/>
        <v>0</v>
      </c>
      <c r="J2862" s="364">
        <f t="shared" si="1775"/>
        <v>0</v>
      </c>
      <c r="K2862" s="364">
        <f t="shared" si="1775"/>
        <v>0</v>
      </c>
      <c r="L2862" s="364">
        <f t="shared" si="1775"/>
        <v>0</v>
      </c>
      <c r="M2862" s="364">
        <f t="shared" si="1775"/>
        <v>0</v>
      </c>
      <c r="N2862" s="364" t="str">
        <f t="shared" si="1775"/>
        <v>[Country code missing]-[Participant ID missing]</v>
      </c>
      <c r="O2862" s="380">
        <f t="shared" si="1775"/>
        <v>0</v>
      </c>
      <c r="P2862" s="364">
        <f t="shared" si="1773"/>
        <v>0</v>
      </c>
      <c r="Q2862" s="380">
        <f t="shared" si="1773"/>
        <v>0</v>
      </c>
      <c r="R2862" s="364">
        <f t="shared" si="1773"/>
        <v>0</v>
      </c>
      <c r="S2862" s="364">
        <f t="shared" si="1773"/>
        <v>0</v>
      </c>
      <c r="T2862" s="364">
        <f t="shared" ref="T2862:W2862" si="1779">T2861</f>
        <v>0</v>
      </c>
      <c r="U2862" s="364">
        <f t="shared" si="1779"/>
        <v>0</v>
      </c>
      <c r="V2862" s="364">
        <f t="shared" si="1779"/>
        <v>0</v>
      </c>
      <c r="W2862" s="364">
        <f t="shared" si="1779"/>
        <v>0</v>
      </c>
      <c r="X2862" s="364">
        <f t="shared" si="1773"/>
        <v>0</v>
      </c>
      <c r="Y2862" s="364">
        <f t="shared" si="1773"/>
        <v>0</v>
      </c>
      <c r="Z2862" s="364">
        <f t="shared" si="1773"/>
        <v>0</v>
      </c>
      <c r="AA2862" s="364">
        <f t="shared" si="1773"/>
        <v>0</v>
      </c>
      <c r="AB2862" s="364">
        <f t="shared" si="1773"/>
        <v>0</v>
      </c>
      <c r="AC2862" s="364">
        <f t="shared" si="1773"/>
        <v>0</v>
      </c>
      <c r="AD2862" s="364">
        <f t="shared" si="1773"/>
        <v>0</v>
      </c>
      <c r="AE2862" s="365" t="str">
        <f t="shared" si="1773"/>
        <v>'SF only - Np reinsurance'</v>
      </c>
      <c r="AF2862" s="364" t="str">
        <f t="shared" si="1773"/>
        <v>Cession Rate
(CR)</v>
      </c>
      <c r="AG2862" s="364" t="str">
        <f t="shared" si="1756"/>
        <v>AssistanceNot covered by qualified reinsurance</v>
      </c>
      <c r="AH2862" s="364" t="str">
        <f t="shared" si="1774"/>
        <v>A</v>
      </c>
      <c r="AI2862" s="364">
        <f t="shared" si="1774"/>
        <v>13</v>
      </c>
      <c r="AJ2862" s="364">
        <f t="shared" ca="1" si="1771"/>
        <v>0</v>
      </c>
    </row>
    <row r="2863" spans="1:36" s="364" customFormat="1" ht="15" customHeight="1" x14ac:dyDescent="0.2">
      <c r="A2863" s="364">
        <f t="shared" si="1775"/>
        <v>0</v>
      </c>
      <c r="B2863" s="364">
        <f t="shared" si="1775"/>
        <v>0</v>
      </c>
      <c r="C2863" s="364">
        <f t="shared" si="1775"/>
        <v>0</v>
      </c>
      <c r="D2863" s="364">
        <f t="shared" si="1775"/>
        <v>0</v>
      </c>
      <c r="E2863" s="364">
        <f t="shared" si="1775"/>
        <v>0</v>
      </c>
      <c r="F2863" s="364">
        <f t="shared" si="1775"/>
        <v>0</v>
      </c>
      <c r="G2863" s="364">
        <f t="shared" si="1775"/>
        <v>0</v>
      </c>
      <c r="H2863" s="364">
        <f t="shared" si="1775"/>
        <v>0</v>
      </c>
      <c r="I2863" s="364">
        <f t="shared" si="1775"/>
        <v>0</v>
      </c>
      <c r="J2863" s="364">
        <f t="shared" si="1775"/>
        <v>0</v>
      </c>
      <c r="K2863" s="364">
        <f t="shared" si="1775"/>
        <v>0</v>
      </c>
      <c r="L2863" s="364">
        <f t="shared" si="1775"/>
        <v>0</v>
      </c>
      <c r="M2863" s="364">
        <f t="shared" si="1775"/>
        <v>0</v>
      </c>
      <c r="N2863" s="364" t="str">
        <f t="shared" si="1775"/>
        <v>[Country code missing]-[Participant ID missing]</v>
      </c>
      <c r="O2863" s="380">
        <f t="shared" si="1775"/>
        <v>0</v>
      </c>
      <c r="P2863" s="364">
        <f t="shared" si="1773"/>
        <v>0</v>
      </c>
      <c r="Q2863" s="380">
        <f t="shared" si="1773"/>
        <v>0</v>
      </c>
      <c r="R2863" s="364">
        <f t="shared" si="1773"/>
        <v>0</v>
      </c>
      <c r="S2863" s="364">
        <f t="shared" si="1773"/>
        <v>0</v>
      </c>
      <c r="T2863" s="364">
        <f t="shared" ref="T2863:W2863" si="1780">T2862</f>
        <v>0</v>
      </c>
      <c r="U2863" s="364">
        <f t="shared" si="1780"/>
        <v>0</v>
      </c>
      <c r="V2863" s="364">
        <f t="shared" si="1780"/>
        <v>0</v>
      </c>
      <c r="W2863" s="364">
        <f t="shared" si="1780"/>
        <v>0</v>
      </c>
      <c r="X2863" s="364">
        <f t="shared" si="1773"/>
        <v>0</v>
      </c>
      <c r="Y2863" s="364">
        <f t="shared" si="1773"/>
        <v>0</v>
      </c>
      <c r="Z2863" s="364">
        <f t="shared" si="1773"/>
        <v>0</v>
      </c>
      <c r="AA2863" s="364">
        <f t="shared" si="1773"/>
        <v>0</v>
      </c>
      <c r="AB2863" s="364">
        <f t="shared" si="1773"/>
        <v>0</v>
      </c>
      <c r="AC2863" s="364">
        <f t="shared" si="1773"/>
        <v>0</v>
      </c>
      <c r="AD2863" s="364">
        <f t="shared" si="1773"/>
        <v>0</v>
      </c>
      <c r="AE2863" s="365" t="str">
        <f t="shared" si="1773"/>
        <v>'SF only - Np reinsurance'</v>
      </c>
      <c r="AF2863" s="364" t="str">
        <f t="shared" si="1773"/>
        <v>Cession Rate
(CR)</v>
      </c>
      <c r="AG2863" s="364" t="str">
        <f t="shared" si="1756"/>
        <v>Miscellaneous</v>
      </c>
      <c r="AH2863" s="364" t="str">
        <f t="shared" si="1774"/>
        <v>A</v>
      </c>
      <c r="AI2863" s="364">
        <f t="shared" si="1774"/>
        <v>13</v>
      </c>
      <c r="AJ2863" s="364">
        <f t="shared" ca="1" si="1771"/>
        <v>0</v>
      </c>
    </row>
    <row r="2864" spans="1:36" s="364" customFormat="1" ht="15" customHeight="1" x14ac:dyDescent="0.2">
      <c r="A2864" s="364">
        <f t="shared" si="1775"/>
        <v>0</v>
      </c>
      <c r="B2864" s="364">
        <f t="shared" si="1775"/>
        <v>0</v>
      </c>
      <c r="C2864" s="364">
        <f t="shared" si="1775"/>
        <v>0</v>
      </c>
      <c r="D2864" s="364">
        <f t="shared" si="1775"/>
        <v>0</v>
      </c>
      <c r="E2864" s="364">
        <f t="shared" si="1775"/>
        <v>0</v>
      </c>
      <c r="F2864" s="364">
        <f t="shared" si="1775"/>
        <v>0</v>
      </c>
      <c r="G2864" s="364">
        <f t="shared" si="1775"/>
        <v>0</v>
      </c>
      <c r="H2864" s="364">
        <f t="shared" si="1775"/>
        <v>0</v>
      </c>
      <c r="I2864" s="364">
        <f t="shared" si="1775"/>
        <v>0</v>
      </c>
      <c r="J2864" s="364">
        <f t="shared" si="1775"/>
        <v>0</v>
      </c>
      <c r="K2864" s="364">
        <f t="shared" si="1775"/>
        <v>0</v>
      </c>
      <c r="L2864" s="364">
        <f t="shared" si="1775"/>
        <v>0</v>
      </c>
      <c r="M2864" s="364">
        <f t="shared" si="1775"/>
        <v>0</v>
      </c>
      <c r="N2864" s="364" t="str">
        <f t="shared" si="1775"/>
        <v>[Country code missing]-[Participant ID missing]</v>
      </c>
      <c r="O2864" s="380">
        <f t="shared" si="1775"/>
        <v>0</v>
      </c>
      <c r="P2864" s="364">
        <f t="shared" si="1775"/>
        <v>0</v>
      </c>
      <c r="Q2864" s="380">
        <f t="shared" ref="Q2864:AF2879" si="1781">Q2863</f>
        <v>0</v>
      </c>
      <c r="R2864" s="364">
        <f t="shared" si="1781"/>
        <v>0</v>
      </c>
      <c r="S2864" s="364">
        <f t="shared" si="1781"/>
        <v>0</v>
      </c>
      <c r="T2864" s="364">
        <f t="shared" si="1781"/>
        <v>0</v>
      </c>
      <c r="U2864" s="364">
        <f t="shared" si="1781"/>
        <v>0</v>
      </c>
      <c r="V2864" s="364">
        <f t="shared" si="1781"/>
        <v>0</v>
      </c>
      <c r="W2864" s="364">
        <f t="shared" si="1781"/>
        <v>0</v>
      </c>
      <c r="X2864" s="364">
        <f t="shared" si="1781"/>
        <v>0</v>
      </c>
      <c r="Y2864" s="364">
        <f t="shared" si="1781"/>
        <v>0</v>
      </c>
      <c r="Z2864" s="364">
        <f t="shared" si="1781"/>
        <v>0</v>
      </c>
      <c r="AA2864" s="364">
        <f t="shared" si="1781"/>
        <v>0</v>
      </c>
      <c r="AB2864" s="364">
        <f t="shared" si="1781"/>
        <v>0</v>
      </c>
      <c r="AC2864" s="364">
        <f t="shared" si="1781"/>
        <v>0</v>
      </c>
      <c r="AD2864" s="364">
        <f t="shared" si="1781"/>
        <v>0</v>
      </c>
      <c r="AE2864" s="365" t="str">
        <f t="shared" si="1781"/>
        <v>'SF only - Np reinsurance'</v>
      </c>
      <c r="AF2864" s="364" t="str">
        <f t="shared" si="1781"/>
        <v>Cession Rate
(CR)</v>
      </c>
      <c r="AG2864" s="364" t="str">
        <f t="shared" ref="AG2864:AG2927" si="1782">AG2720</f>
        <v>MiscellaneousCovered by qualified reinsurance contract 1</v>
      </c>
      <c r="AH2864" s="364" t="str">
        <f t="shared" ref="AH2864:AI2879" si="1783">AH2863</f>
        <v>A</v>
      </c>
      <c r="AI2864" s="364">
        <f t="shared" si="1783"/>
        <v>13</v>
      </c>
      <c r="AJ2864" s="364">
        <f t="shared" ca="1" si="1771"/>
        <v>0</v>
      </c>
    </row>
    <row r="2865" spans="1:36" s="364" customFormat="1" ht="15" customHeight="1" x14ac:dyDescent="0.2">
      <c r="A2865" s="364">
        <f t="shared" ref="A2865:P2880" si="1784">A2864</f>
        <v>0</v>
      </c>
      <c r="B2865" s="364">
        <f t="shared" si="1784"/>
        <v>0</v>
      </c>
      <c r="C2865" s="364">
        <f t="shared" si="1784"/>
        <v>0</v>
      </c>
      <c r="D2865" s="364">
        <f t="shared" si="1784"/>
        <v>0</v>
      </c>
      <c r="E2865" s="364">
        <f t="shared" si="1784"/>
        <v>0</v>
      </c>
      <c r="F2865" s="364">
        <f t="shared" si="1784"/>
        <v>0</v>
      </c>
      <c r="G2865" s="364">
        <f t="shared" si="1784"/>
        <v>0</v>
      </c>
      <c r="H2865" s="364">
        <f t="shared" si="1784"/>
        <v>0</v>
      </c>
      <c r="I2865" s="364">
        <f t="shared" si="1784"/>
        <v>0</v>
      </c>
      <c r="J2865" s="364">
        <f t="shared" si="1784"/>
        <v>0</v>
      </c>
      <c r="K2865" s="364">
        <f t="shared" si="1784"/>
        <v>0</v>
      </c>
      <c r="L2865" s="364">
        <f t="shared" si="1784"/>
        <v>0</v>
      </c>
      <c r="M2865" s="364">
        <f t="shared" si="1784"/>
        <v>0</v>
      </c>
      <c r="N2865" s="364" t="str">
        <f t="shared" si="1784"/>
        <v>[Country code missing]-[Participant ID missing]</v>
      </c>
      <c r="O2865" s="380">
        <f t="shared" si="1784"/>
        <v>0</v>
      </c>
      <c r="P2865" s="364">
        <f t="shared" si="1784"/>
        <v>0</v>
      </c>
      <c r="Q2865" s="380">
        <f t="shared" si="1781"/>
        <v>0</v>
      </c>
      <c r="R2865" s="364">
        <f t="shared" si="1781"/>
        <v>0</v>
      </c>
      <c r="S2865" s="364">
        <f t="shared" si="1781"/>
        <v>0</v>
      </c>
      <c r="T2865" s="364">
        <f t="shared" si="1781"/>
        <v>0</v>
      </c>
      <c r="U2865" s="364">
        <f t="shared" si="1781"/>
        <v>0</v>
      </c>
      <c r="V2865" s="364">
        <f t="shared" si="1781"/>
        <v>0</v>
      </c>
      <c r="W2865" s="364">
        <f t="shared" si="1781"/>
        <v>0</v>
      </c>
      <c r="X2865" s="364">
        <f t="shared" si="1781"/>
        <v>0</v>
      </c>
      <c r="Y2865" s="364">
        <f t="shared" si="1781"/>
        <v>0</v>
      </c>
      <c r="Z2865" s="364">
        <f t="shared" si="1781"/>
        <v>0</v>
      </c>
      <c r="AA2865" s="364">
        <f t="shared" si="1781"/>
        <v>0</v>
      </c>
      <c r="AB2865" s="364">
        <f t="shared" si="1781"/>
        <v>0</v>
      </c>
      <c r="AC2865" s="364">
        <f t="shared" si="1781"/>
        <v>0</v>
      </c>
      <c r="AD2865" s="364">
        <f t="shared" si="1781"/>
        <v>0</v>
      </c>
      <c r="AE2865" s="365" t="str">
        <f t="shared" si="1781"/>
        <v>'SF only - Np reinsurance'</v>
      </c>
      <c r="AF2865" s="364" t="str">
        <f t="shared" si="1781"/>
        <v>Cession Rate
(CR)</v>
      </c>
      <c r="AG2865" s="364" t="str">
        <f t="shared" si="1782"/>
        <v>MiscellaneousCovered by qualified reinsurance contract 2</v>
      </c>
      <c r="AH2865" s="364" t="str">
        <f t="shared" si="1783"/>
        <v>A</v>
      </c>
      <c r="AI2865" s="364">
        <f t="shared" si="1783"/>
        <v>13</v>
      </c>
      <c r="AJ2865" s="364">
        <f t="shared" ca="1" si="1771"/>
        <v>0</v>
      </c>
    </row>
    <row r="2866" spans="1:36" s="364" customFormat="1" ht="15" customHeight="1" x14ac:dyDescent="0.2">
      <c r="A2866" s="364">
        <f t="shared" si="1784"/>
        <v>0</v>
      </c>
      <c r="B2866" s="364">
        <f t="shared" si="1784"/>
        <v>0</v>
      </c>
      <c r="C2866" s="364">
        <f t="shared" si="1784"/>
        <v>0</v>
      </c>
      <c r="D2866" s="364">
        <f t="shared" si="1784"/>
        <v>0</v>
      </c>
      <c r="E2866" s="364">
        <f t="shared" si="1784"/>
        <v>0</v>
      </c>
      <c r="F2866" s="364">
        <f t="shared" si="1784"/>
        <v>0</v>
      </c>
      <c r="G2866" s="364">
        <f t="shared" si="1784"/>
        <v>0</v>
      </c>
      <c r="H2866" s="364">
        <f t="shared" si="1784"/>
        <v>0</v>
      </c>
      <c r="I2866" s="364">
        <f t="shared" si="1784"/>
        <v>0</v>
      </c>
      <c r="J2866" s="364">
        <f t="shared" si="1784"/>
        <v>0</v>
      </c>
      <c r="K2866" s="364">
        <f t="shared" si="1784"/>
        <v>0</v>
      </c>
      <c r="L2866" s="364">
        <f t="shared" si="1784"/>
        <v>0</v>
      </c>
      <c r="M2866" s="364">
        <f t="shared" si="1784"/>
        <v>0</v>
      </c>
      <c r="N2866" s="364" t="str">
        <f t="shared" si="1784"/>
        <v>[Country code missing]-[Participant ID missing]</v>
      </c>
      <c r="O2866" s="380">
        <f t="shared" si="1784"/>
        <v>0</v>
      </c>
      <c r="P2866" s="364">
        <f t="shared" si="1784"/>
        <v>0</v>
      </c>
      <c r="Q2866" s="380">
        <f t="shared" si="1781"/>
        <v>0</v>
      </c>
      <c r="R2866" s="364">
        <f t="shared" si="1781"/>
        <v>0</v>
      </c>
      <c r="S2866" s="364">
        <f t="shared" si="1781"/>
        <v>0</v>
      </c>
      <c r="T2866" s="364">
        <f t="shared" si="1781"/>
        <v>0</v>
      </c>
      <c r="U2866" s="364">
        <f t="shared" si="1781"/>
        <v>0</v>
      </c>
      <c r="V2866" s="364">
        <f t="shared" si="1781"/>
        <v>0</v>
      </c>
      <c r="W2866" s="364">
        <f t="shared" si="1781"/>
        <v>0</v>
      </c>
      <c r="X2866" s="364">
        <f t="shared" si="1781"/>
        <v>0</v>
      </c>
      <c r="Y2866" s="364">
        <f t="shared" si="1781"/>
        <v>0</v>
      </c>
      <c r="Z2866" s="364">
        <f t="shared" si="1781"/>
        <v>0</v>
      </c>
      <c r="AA2866" s="364">
        <f t="shared" si="1781"/>
        <v>0</v>
      </c>
      <c r="AB2866" s="364">
        <f t="shared" si="1781"/>
        <v>0</v>
      </c>
      <c r="AC2866" s="364">
        <f t="shared" si="1781"/>
        <v>0</v>
      </c>
      <c r="AD2866" s="364">
        <f t="shared" si="1781"/>
        <v>0</v>
      </c>
      <c r="AE2866" s="365" t="str">
        <f t="shared" si="1781"/>
        <v>'SF only - Np reinsurance'</v>
      </c>
      <c r="AF2866" s="364" t="str">
        <f t="shared" si="1781"/>
        <v>Cession Rate
(CR)</v>
      </c>
      <c r="AG2866" s="364" t="str">
        <f t="shared" si="1782"/>
        <v>MiscellaneousCovered by qualified reinsurance contract 3</v>
      </c>
      <c r="AH2866" s="364" t="str">
        <f t="shared" si="1783"/>
        <v>A</v>
      </c>
      <c r="AI2866" s="364">
        <f t="shared" si="1783"/>
        <v>13</v>
      </c>
      <c r="AJ2866" s="364">
        <f t="shared" ca="1" si="1771"/>
        <v>0</v>
      </c>
    </row>
    <row r="2867" spans="1:36" s="364" customFormat="1" ht="15" customHeight="1" x14ac:dyDescent="0.2">
      <c r="A2867" s="364">
        <f t="shared" si="1784"/>
        <v>0</v>
      </c>
      <c r="B2867" s="364">
        <f t="shared" si="1784"/>
        <v>0</v>
      </c>
      <c r="C2867" s="364">
        <f t="shared" si="1784"/>
        <v>0</v>
      </c>
      <c r="D2867" s="364">
        <f t="shared" si="1784"/>
        <v>0</v>
      </c>
      <c r="E2867" s="364">
        <f t="shared" si="1784"/>
        <v>0</v>
      </c>
      <c r="F2867" s="364">
        <f t="shared" si="1784"/>
        <v>0</v>
      </c>
      <c r="G2867" s="364">
        <f t="shared" si="1784"/>
        <v>0</v>
      </c>
      <c r="H2867" s="364">
        <f t="shared" si="1784"/>
        <v>0</v>
      </c>
      <c r="I2867" s="364">
        <f t="shared" si="1784"/>
        <v>0</v>
      </c>
      <c r="J2867" s="364">
        <f t="shared" si="1784"/>
        <v>0</v>
      </c>
      <c r="K2867" s="364">
        <f t="shared" si="1784"/>
        <v>0</v>
      </c>
      <c r="L2867" s="364">
        <f t="shared" si="1784"/>
        <v>0</v>
      </c>
      <c r="M2867" s="364">
        <f t="shared" si="1784"/>
        <v>0</v>
      </c>
      <c r="N2867" s="364" t="str">
        <f t="shared" si="1784"/>
        <v>[Country code missing]-[Participant ID missing]</v>
      </c>
      <c r="O2867" s="380">
        <f t="shared" si="1784"/>
        <v>0</v>
      </c>
      <c r="P2867" s="364">
        <f t="shared" si="1784"/>
        <v>0</v>
      </c>
      <c r="Q2867" s="380">
        <f t="shared" si="1781"/>
        <v>0</v>
      </c>
      <c r="R2867" s="364">
        <f t="shared" si="1781"/>
        <v>0</v>
      </c>
      <c r="S2867" s="364">
        <f t="shared" si="1781"/>
        <v>0</v>
      </c>
      <c r="T2867" s="364">
        <f t="shared" si="1781"/>
        <v>0</v>
      </c>
      <c r="U2867" s="364">
        <f t="shared" si="1781"/>
        <v>0</v>
      </c>
      <c r="V2867" s="364">
        <f t="shared" si="1781"/>
        <v>0</v>
      </c>
      <c r="W2867" s="364">
        <f t="shared" si="1781"/>
        <v>0</v>
      </c>
      <c r="X2867" s="364">
        <f t="shared" si="1781"/>
        <v>0</v>
      </c>
      <c r="Y2867" s="364">
        <f t="shared" si="1781"/>
        <v>0</v>
      </c>
      <c r="Z2867" s="364">
        <f t="shared" si="1781"/>
        <v>0</v>
      </c>
      <c r="AA2867" s="364">
        <f t="shared" si="1781"/>
        <v>0</v>
      </c>
      <c r="AB2867" s="364">
        <f t="shared" si="1781"/>
        <v>0</v>
      </c>
      <c r="AC2867" s="364">
        <f t="shared" si="1781"/>
        <v>0</v>
      </c>
      <c r="AD2867" s="364">
        <f t="shared" si="1781"/>
        <v>0</v>
      </c>
      <c r="AE2867" s="365" t="str">
        <f t="shared" si="1781"/>
        <v>'SF only - Np reinsurance'</v>
      </c>
      <c r="AF2867" s="364" t="str">
        <f t="shared" si="1781"/>
        <v>Cession Rate
(CR)</v>
      </c>
      <c r="AG2867" s="364" t="str">
        <f t="shared" si="1782"/>
        <v>MiscellaneousCovered by qualified reinsurance contract 4</v>
      </c>
      <c r="AH2867" s="364" t="str">
        <f t="shared" si="1783"/>
        <v>A</v>
      </c>
      <c r="AI2867" s="364">
        <f t="shared" si="1783"/>
        <v>13</v>
      </c>
      <c r="AJ2867" s="364">
        <f t="shared" ca="1" si="1771"/>
        <v>0</v>
      </c>
    </row>
    <row r="2868" spans="1:36" s="364" customFormat="1" ht="15" customHeight="1" x14ac:dyDescent="0.2">
      <c r="A2868" s="364">
        <f t="shared" si="1784"/>
        <v>0</v>
      </c>
      <c r="B2868" s="364">
        <f t="shared" si="1784"/>
        <v>0</v>
      </c>
      <c r="C2868" s="364">
        <f t="shared" si="1784"/>
        <v>0</v>
      </c>
      <c r="D2868" s="364">
        <f t="shared" si="1784"/>
        <v>0</v>
      </c>
      <c r="E2868" s="364">
        <f t="shared" si="1784"/>
        <v>0</v>
      </c>
      <c r="F2868" s="364">
        <f t="shared" si="1784"/>
        <v>0</v>
      </c>
      <c r="G2868" s="364">
        <f t="shared" si="1784"/>
        <v>0</v>
      </c>
      <c r="H2868" s="364">
        <f t="shared" si="1784"/>
        <v>0</v>
      </c>
      <c r="I2868" s="364">
        <f t="shared" si="1784"/>
        <v>0</v>
      </c>
      <c r="J2868" s="364">
        <f t="shared" si="1784"/>
        <v>0</v>
      </c>
      <c r="K2868" s="364">
        <f t="shared" si="1784"/>
        <v>0</v>
      </c>
      <c r="L2868" s="364">
        <f t="shared" si="1784"/>
        <v>0</v>
      </c>
      <c r="M2868" s="364">
        <f t="shared" si="1784"/>
        <v>0</v>
      </c>
      <c r="N2868" s="364" t="str">
        <f t="shared" si="1784"/>
        <v>[Country code missing]-[Participant ID missing]</v>
      </c>
      <c r="O2868" s="380">
        <f t="shared" si="1784"/>
        <v>0</v>
      </c>
      <c r="P2868" s="364">
        <f t="shared" si="1784"/>
        <v>0</v>
      </c>
      <c r="Q2868" s="380">
        <f t="shared" si="1781"/>
        <v>0</v>
      </c>
      <c r="R2868" s="364">
        <f t="shared" si="1781"/>
        <v>0</v>
      </c>
      <c r="S2868" s="364">
        <f t="shared" si="1781"/>
        <v>0</v>
      </c>
      <c r="T2868" s="364">
        <f t="shared" si="1781"/>
        <v>0</v>
      </c>
      <c r="U2868" s="364">
        <f t="shared" si="1781"/>
        <v>0</v>
      </c>
      <c r="V2868" s="364">
        <f t="shared" si="1781"/>
        <v>0</v>
      </c>
      <c r="W2868" s="364">
        <f t="shared" si="1781"/>
        <v>0</v>
      </c>
      <c r="X2868" s="364">
        <f t="shared" si="1781"/>
        <v>0</v>
      </c>
      <c r="Y2868" s="364">
        <f t="shared" si="1781"/>
        <v>0</v>
      </c>
      <c r="Z2868" s="364">
        <f t="shared" si="1781"/>
        <v>0</v>
      </c>
      <c r="AA2868" s="364">
        <f t="shared" si="1781"/>
        <v>0</v>
      </c>
      <c r="AB2868" s="364">
        <f t="shared" si="1781"/>
        <v>0</v>
      </c>
      <c r="AC2868" s="364">
        <f t="shared" si="1781"/>
        <v>0</v>
      </c>
      <c r="AD2868" s="364">
        <f t="shared" si="1781"/>
        <v>0</v>
      </c>
      <c r="AE2868" s="365" t="str">
        <f t="shared" si="1781"/>
        <v>'SF only - Np reinsurance'</v>
      </c>
      <c r="AF2868" s="364" t="str">
        <f t="shared" si="1781"/>
        <v>Cession Rate
(CR)</v>
      </c>
      <c r="AG2868" s="364" t="str">
        <f t="shared" si="1782"/>
        <v>MiscellaneousCovered by qualified reinsurance contract 5</v>
      </c>
      <c r="AH2868" s="364" t="str">
        <f t="shared" si="1783"/>
        <v>A</v>
      </c>
      <c r="AI2868" s="364">
        <f t="shared" si="1783"/>
        <v>13</v>
      </c>
      <c r="AJ2868" s="364">
        <f t="shared" ca="1" si="1771"/>
        <v>0</v>
      </c>
    </row>
    <row r="2869" spans="1:36" s="364" customFormat="1" ht="15" customHeight="1" x14ac:dyDescent="0.2">
      <c r="A2869" s="364">
        <f t="shared" si="1784"/>
        <v>0</v>
      </c>
      <c r="B2869" s="364">
        <f t="shared" si="1784"/>
        <v>0</v>
      </c>
      <c r="C2869" s="364">
        <f t="shared" si="1784"/>
        <v>0</v>
      </c>
      <c r="D2869" s="364">
        <f t="shared" si="1784"/>
        <v>0</v>
      </c>
      <c r="E2869" s="364">
        <f t="shared" si="1784"/>
        <v>0</v>
      </c>
      <c r="F2869" s="364">
        <f t="shared" si="1784"/>
        <v>0</v>
      </c>
      <c r="G2869" s="364">
        <f t="shared" si="1784"/>
        <v>0</v>
      </c>
      <c r="H2869" s="364">
        <f t="shared" si="1784"/>
        <v>0</v>
      </c>
      <c r="I2869" s="364">
        <f t="shared" si="1784"/>
        <v>0</v>
      </c>
      <c r="J2869" s="364">
        <f t="shared" si="1784"/>
        <v>0</v>
      </c>
      <c r="K2869" s="364">
        <f t="shared" si="1784"/>
        <v>0</v>
      </c>
      <c r="L2869" s="364">
        <f t="shared" si="1784"/>
        <v>0</v>
      </c>
      <c r="M2869" s="364">
        <f t="shared" si="1784"/>
        <v>0</v>
      </c>
      <c r="N2869" s="364" t="str">
        <f t="shared" si="1784"/>
        <v>[Country code missing]-[Participant ID missing]</v>
      </c>
      <c r="O2869" s="380">
        <f t="shared" si="1784"/>
        <v>0</v>
      </c>
      <c r="P2869" s="364">
        <f t="shared" si="1784"/>
        <v>0</v>
      </c>
      <c r="Q2869" s="380">
        <f t="shared" si="1781"/>
        <v>0</v>
      </c>
      <c r="R2869" s="364">
        <f t="shared" si="1781"/>
        <v>0</v>
      </c>
      <c r="S2869" s="364">
        <f t="shared" si="1781"/>
        <v>0</v>
      </c>
      <c r="T2869" s="364">
        <f t="shared" si="1781"/>
        <v>0</v>
      </c>
      <c r="U2869" s="364">
        <f t="shared" si="1781"/>
        <v>0</v>
      </c>
      <c r="V2869" s="364">
        <f t="shared" si="1781"/>
        <v>0</v>
      </c>
      <c r="W2869" s="364">
        <f t="shared" si="1781"/>
        <v>0</v>
      </c>
      <c r="X2869" s="364">
        <f t="shared" si="1781"/>
        <v>0</v>
      </c>
      <c r="Y2869" s="364">
        <f t="shared" si="1781"/>
        <v>0</v>
      </c>
      <c r="Z2869" s="364">
        <f t="shared" si="1781"/>
        <v>0</v>
      </c>
      <c r="AA2869" s="364">
        <f t="shared" si="1781"/>
        <v>0</v>
      </c>
      <c r="AB2869" s="364">
        <f t="shared" si="1781"/>
        <v>0</v>
      </c>
      <c r="AC2869" s="364">
        <f t="shared" si="1781"/>
        <v>0</v>
      </c>
      <c r="AD2869" s="364">
        <f t="shared" si="1781"/>
        <v>0</v>
      </c>
      <c r="AE2869" s="365" t="str">
        <f t="shared" si="1781"/>
        <v>'SF only - Np reinsurance'</v>
      </c>
      <c r="AF2869" s="364" t="str">
        <f t="shared" si="1781"/>
        <v>Cession Rate
(CR)</v>
      </c>
      <c r="AG2869" s="364" t="str">
        <f t="shared" si="1782"/>
        <v>MiscellaneousCovered by qualified reinsurance contract 6</v>
      </c>
      <c r="AH2869" s="364" t="str">
        <f t="shared" si="1783"/>
        <v>A</v>
      </c>
      <c r="AI2869" s="364">
        <f t="shared" si="1783"/>
        <v>13</v>
      </c>
      <c r="AJ2869" s="364">
        <f t="shared" ca="1" si="1771"/>
        <v>0</v>
      </c>
    </row>
    <row r="2870" spans="1:36" s="364" customFormat="1" ht="15" customHeight="1" x14ac:dyDescent="0.2">
      <c r="A2870" s="364">
        <f t="shared" si="1784"/>
        <v>0</v>
      </c>
      <c r="B2870" s="364">
        <f t="shared" si="1784"/>
        <v>0</v>
      </c>
      <c r="C2870" s="364">
        <f t="shared" si="1784"/>
        <v>0</v>
      </c>
      <c r="D2870" s="364">
        <f t="shared" si="1784"/>
        <v>0</v>
      </c>
      <c r="E2870" s="364">
        <f t="shared" si="1784"/>
        <v>0</v>
      </c>
      <c r="F2870" s="364">
        <f t="shared" si="1784"/>
        <v>0</v>
      </c>
      <c r="G2870" s="364">
        <f t="shared" si="1784"/>
        <v>0</v>
      </c>
      <c r="H2870" s="364">
        <f t="shared" si="1784"/>
        <v>0</v>
      </c>
      <c r="I2870" s="364">
        <f t="shared" si="1784"/>
        <v>0</v>
      </c>
      <c r="J2870" s="364">
        <f t="shared" si="1784"/>
        <v>0</v>
      </c>
      <c r="K2870" s="364">
        <f t="shared" si="1784"/>
        <v>0</v>
      </c>
      <c r="L2870" s="364">
        <f t="shared" si="1784"/>
        <v>0</v>
      </c>
      <c r="M2870" s="364">
        <f t="shared" si="1784"/>
        <v>0</v>
      </c>
      <c r="N2870" s="364" t="str">
        <f t="shared" si="1784"/>
        <v>[Country code missing]-[Participant ID missing]</v>
      </c>
      <c r="O2870" s="380">
        <f t="shared" si="1784"/>
        <v>0</v>
      </c>
      <c r="P2870" s="364">
        <f t="shared" si="1784"/>
        <v>0</v>
      </c>
      <c r="Q2870" s="380">
        <f t="shared" si="1781"/>
        <v>0</v>
      </c>
      <c r="R2870" s="364">
        <f t="shared" si="1781"/>
        <v>0</v>
      </c>
      <c r="S2870" s="364">
        <f t="shared" si="1781"/>
        <v>0</v>
      </c>
      <c r="T2870" s="364">
        <f t="shared" si="1781"/>
        <v>0</v>
      </c>
      <c r="U2870" s="364">
        <f t="shared" si="1781"/>
        <v>0</v>
      </c>
      <c r="V2870" s="364">
        <f t="shared" si="1781"/>
        <v>0</v>
      </c>
      <c r="W2870" s="364">
        <f t="shared" si="1781"/>
        <v>0</v>
      </c>
      <c r="X2870" s="364">
        <f t="shared" si="1781"/>
        <v>0</v>
      </c>
      <c r="Y2870" s="364">
        <f t="shared" si="1781"/>
        <v>0</v>
      </c>
      <c r="Z2870" s="364">
        <f t="shared" si="1781"/>
        <v>0</v>
      </c>
      <c r="AA2870" s="364">
        <f t="shared" si="1781"/>
        <v>0</v>
      </c>
      <c r="AB2870" s="364">
        <f t="shared" si="1781"/>
        <v>0</v>
      </c>
      <c r="AC2870" s="364">
        <f t="shared" si="1781"/>
        <v>0</v>
      </c>
      <c r="AD2870" s="364">
        <f t="shared" si="1781"/>
        <v>0</v>
      </c>
      <c r="AE2870" s="365" t="str">
        <f t="shared" si="1781"/>
        <v>'SF only - Np reinsurance'</v>
      </c>
      <c r="AF2870" s="364" t="str">
        <f t="shared" si="1781"/>
        <v>Cession Rate
(CR)</v>
      </c>
      <c r="AG2870" s="364" t="str">
        <f t="shared" si="1782"/>
        <v>MiscellaneousCovered by qualified reinsurance contract 7</v>
      </c>
      <c r="AH2870" s="364" t="str">
        <f t="shared" si="1783"/>
        <v>A</v>
      </c>
      <c r="AI2870" s="364">
        <f t="shared" si="1783"/>
        <v>13</v>
      </c>
      <c r="AJ2870" s="364">
        <f t="shared" ca="1" si="1771"/>
        <v>0</v>
      </c>
    </row>
    <row r="2871" spans="1:36" s="364" customFormat="1" ht="15" customHeight="1" x14ac:dyDescent="0.2">
      <c r="A2871" s="364">
        <f t="shared" si="1784"/>
        <v>0</v>
      </c>
      <c r="B2871" s="364">
        <f t="shared" si="1784"/>
        <v>0</v>
      </c>
      <c r="C2871" s="364">
        <f t="shared" si="1784"/>
        <v>0</v>
      </c>
      <c r="D2871" s="364">
        <f t="shared" si="1784"/>
        <v>0</v>
      </c>
      <c r="E2871" s="364">
        <f t="shared" si="1784"/>
        <v>0</v>
      </c>
      <c r="F2871" s="364">
        <f t="shared" si="1784"/>
        <v>0</v>
      </c>
      <c r="G2871" s="364">
        <f t="shared" si="1784"/>
        <v>0</v>
      </c>
      <c r="H2871" s="364">
        <f t="shared" si="1784"/>
        <v>0</v>
      </c>
      <c r="I2871" s="364">
        <f t="shared" si="1784"/>
        <v>0</v>
      </c>
      <c r="J2871" s="364">
        <f t="shared" si="1784"/>
        <v>0</v>
      </c>
      <c r="K2871" s="364">
        <f t="shared" si="1784"/>
        <v>0</v>
      </c>
      <c r="L2871" s="364">
        <f t="shared" si="1784"/>
        <v>0</v>
      </c>
      <c r="M2871" s="364">
        <f t="shared" si="1784"/>
        <v>0</v>
      </c>
      <c r="N2871" s="364" t="str">
        <f t="shared" si="1784"/>
        <v>[Country code missing]-[Participant ID missing]</v>
      </c>
      <c r="O2871" s="380">
        <f t="shared" si="1784"/>
        <v>0</v>
      </c>
      <c r="P2871" s="364">
        <f t="shared" si="1784"/>
        <v>0</v>
      </c>
      <c r="Q2871" s="380">
        <f t="shared" si="1781"/>
        <v>0</v>
      </c>
      <c r="R2871" s="364">
        <f t="shared" si="1781"/>
        <v>0</v>
      </c>
      <c r="S2871" s="364">
        <f t="shared" si="1781"/>
        <v>0</v>
      </c>
      <c r="T2871" s="364">
        <f t="shared" si="1781"/>
        <v>0</v>
      </c>
      <c r="U2871" s="364">
        <f t="shared" si="1781"/>
        <v>0</v>
      </c>
      <c r="V2871" s="364">
        <f t="shared" si="1781"/>
        <v>0</v>
      </c>
      <c r="W2871" s="364">
        <f t="shared" si="1781"/>
        <v>0</v>
      </c>
      <c r="X2871" s="364">
        <f t="shared" si="1781"/>
        <v>0</v>
      </c>
      <c r="Y2871" s="364">
        <f t="shared" si="1781"/>
        <v>0</v>
      </c>
      <c r="Z2871" s="364">
        <f t="shared" si="1781"/>
        <v>0</v>
      </c>
      <c r="AA2871" s="364">
        <f t="shared" si="1781"/>
        <v>0</v>
      </c>
      <c r="AB2871" s="364">
        <f t="shared" si="1781"/>
        <v>0</v>
      </c>
      <c r="AC2871" s="364">
        <f t="shared" si="1781"/>
        <v>0</v>
      </c>
      <c r="AD2871" s="364">
        <f t="shared" si="1781"/>
        <v>0</v>
      </c>
      <c r="AE2871" s="365" t="str">
        <f t="shared" si="1781"/>
        <v>'SF only - Np reinsurance'</v>
      </c>
      <c r="AF2871" s="364" t="str">
        <f t="shared" si="1781"/>
        <v>Cession Rate
(CR)</v>
      </c>
      <c r="AG2871" s="364" t="str">
        <f t="shared" si="1782"/>
        <v>MiscellaneousCovered by qualified reinsurance contract 8</v>
      </c>
      <c r="AH2871" s="364" t="str">
        <f t="shared" si="1783"/>
        <v>A</v>
      </c>
      <c r="AI2871" s="364">
        <f t="shared" si="1783"/>
        <v>13</v>
      </c>
      <c r="AJ2871" s="364">
        <f t="shared" ca="1" si="1771"/>
        <v>0</v>
      </c>
    </row>
    <row r="2872" spans="1:36" s="364" customFormat="1" ht="15" customHeight="1" x14ac:dyDescent="0.2">
      <c r="A2872" s="364">
        <f t="shared" si="1784"/>
        <v>0</v>
      </c>
      <c r="B2872" s="364">
        <f t="shared" si="1784"/>
        <v>0</v>
      </c>
      <c r="C2872" s="364">
        <f t="shared" si="1784"/>
        <v>0</v>
      </c>
      <c r="D2872" s="364">
        <f t="shared" si="1784"/>
        <v>0</v>
      </c>
      <c r="E2872" s="364">
        <f t="shared" si="1784"/>
        <v>0</v>
      </c>
      <c r="F2872" s="364">
        <f t="shared" si="1784"/>
        <v>0</v>
      </c>
      <c r="G2872" s="364">
        <f t="shared" si="1784"/>
        <v>0</v>
      </c>
      <c r="H2872" s="364">
        <f t="shared" si="1784"/>
        <v>0</v>
      </c>
      <c r="I2872" s="364">
        <f t="shared" si="1784"/>
        <v>0</v>
      </c>
      <c r="J2872" s="364">
        <f t="shared" si="1784"/>
        <v>0</v>
      </c>
      <c r="K2872" s="364">
        <f t="shared" si="1784"/>
        <v>0</v>
      </c>
      <c r="L2872" s="364">
        <f t="shared" si="1784"/>
        <v>0</v>
      </c>
      <c r="M2872" s="364">
        <f t="shared" si="1784"/>
        <v>0</v>
      </c>
      <c r="N2872" s="364" t="str">
        <f t="shared" si="1784"/>
        <v>[Country code missing]-[Participant ID missing]</v>
      </c>
      <c r="O2872" s="380">
        <f t="shared" si="1784"/>
        <v>0</v>
      </c>
      <c r="P2872" s="364">
        <f t="shared" si="1784"/>
        <v>0</v>
      </c>
      <c r="Q2872" s="380">
        <f t="shared" si="1781"/>
        <v>0</v>
      </c>
      <c r="R2872" s="364">
        <f t="shared" si="1781"/>
        <v>0</v>
      </c>
      <c r="S2872" s="364">
        <f t="shared" si="1781"/>
        <v>0</v>
      </c>
      <c r="T2872" s="364">
        <f t="shared" si="1781"/>
        <v>0</v>
      </c>
      <c r="U2872" s="364">
        <f t="shared" si="1781"/>
        <v>0</v>
      </c>
      <c r="V2872" s="364">
        <f t="shared" si="1781"/>
        <v>0</v>
      </c>
      <c r="W2872" s="364">
        <f t="shared" si="1781"/>
        <v>0</v>
      </c>
      <c r="X2872" s="364">
        <f t="shared" si="1781"/>
        <v>0</v>
      </c>
      <c r="Y2872" s="364">
        <f t="shared" si="1781"/>
        <v>0</v>
      </c>
      <c r="Z2872" s="364">
        <f t="shared" si="1781"/>
        <v>0</v>
      </c>
      <c r="AA2872" s="364">
        <f t="shared" si="1781"/>
        <v>0</v>
      </c>
      <c r="AB2872" s="364">
        <f t="shared" si="1781"/>
        <v>0</v>
      </c>
      <c r="AC2872" s="364">
        <f t="shared" si="1781"/>
        <v>0</v>
      </c>
      <c r="AD2872" s="364">
        <f t="shared" si="1781"/>
        <v>0</v>
      </c>
      <c r="AE2872" s="365" t="str">
        <f t="shared" si="1781"/>
        <v>'SF only - Np reinsurance'</v>
      </c>
      <c r="AF2872" s="364" t="str">
        <f t="shared" si="1781"/>
        <v>Cession Rate
(CR)</v>
      </c>
      <c r="AG2872" s="364" t="str">
        <f t="shared" si="1782"/>
        <v>MiscellaneousCovered by qualified reinsurance contract 9</v>
      </c>
      <c r="AH2872" s="364" t="str">
        <f t="shared" si="1783"/>
        <v>A</v>
      </c>
      <c r="AI2872" s="364">
        <f t="shared" si="1783"/>
        <v>13</v>
      </c>
      <c r="AJ2872" s="364">
        <f t="shared" ca="1" si="1771"/>
        <v>0</v>
      </c>
    </row>
    <row r="2873" spans="1:36" s="364" customFormat="1" ht="15" customHeight="1" x14ac:dyDescent="0.2">
      <c r="A2873" s="364">
        <f t="shared" si="1784"/>
        <v>0</v>
      </c>
      <c r="B2873" s="364">
        <f t="shared" si="1784"/>
        <v>0</v>
      </c>
      <c r="C2873" s="364">
        <f t="shared" si="1784"/>
        <v>0</v>
      </c>
      <c r="D2873" s="364">
        <f t="shared" si="1784"/>
        <v>0</v>
      </c>
      <c r="E2873" s="364">
        <f t="shared" si="1784"/>
        <v>0</v>
      </c>
      <c r="F2873" s="364">
        <f t="shared" si="1784"/>
        <v>0</v>
      </c>
      <c r="G2873" s="364">
        <f t="shared" si="1784"/>
        <v>0</v>
      </c>
      <c r="H2873" s="364">
        <f t="shared" si="1784"/>
        <v>0</v>
      </c>
      <c r="I2873" s="364">
        <f t="shared" si="1784"/>
        <v>0</v>
      </c>
      <c r="J2873" s="364">
        <f t="shared" si="1784"/>
        <v>0</v>
      </c>
      <c r="K2873" s="364">
        <f t="shared" si="1784"/>
        <v>0</v>
      </c>
      <c r="L2873" s="364">
        <f t="shared" si="1784"/>
        <v>0</v>
      </c>
      <c r="M2873" s="364">
        <f t="shared" si="1784"/>
        <v>0</v>
      </c>
      <c r="N2873" s="364" t="str">
        <f t="shared" si="1784"/>
        <v>[Country code missing]-[Participant ID missing]</v>
      </c>
      <c r="O2873" s="380">
        <f t="shared" si="1784"/>
        <v>0</v>
      </c>
      <c r="P2873" s="364">
        <f t="shared" si="1784"/>
        <v>0</v>
      </c>
      <c r="Q2873" s="380">
        <f t="shared" si="1781"/>
        <v>0</v>
      </c>
      <c r="R2873" s="364">
        <f t="shared" si="1781"/>
        <v>0</v>
      </c>
      <c r="S2873" s="364">
        <f t="shared" si="1781"/>
        <v>0</v>
      </c>
      <c r="T2873" s="364">
        <f t="shared" si="1781"/>
        <v>0</v>
      </c>
      <c r="U2873" s="364">
        <f t="shared" si="1781"/>
        <v>0</v>
      </c>
      <c r="V2873" s="364">
        <f t="shared" si="1781"/>
        <v>0</v>
      </c>
      <c r="W2873" s="364">
        <f t="shared" si="1781"/>
        <v>0</v>
      </c>
      <c r="X2873" s="364">
        <f t="shared" si="1781"/>
        <v>0</v>
      </c>
      <c r="Y2873" s="364">
        <f t="shared" si="1781"/>
        <v>0</v>
      </c>
      <c r="Z2873" s="364">
        <f t="shared" si="1781"/>
        <v>0</v>
      </c>
      <c r="AA2873" s="364">
        <f t="shared" si="1781"/>
        <v>0</v>
      </c>
      <c r="AB2873" s="364">
        <f t="shared" si="1781"/>
        <v>0</v>
      </c>
      <c r="AC2873" s="364">
        <f t="shared" si="1781"/>
        <v>0</v>
      </c>
      <c r="AD2873" s="364">
        <f t="shared" si="1781"/>
        <v>0</v>
      </c>
      <c r="AE2873" s="365" t="str">
        <f t="shared" si="1781"/>
        <v>'SF only - Np reinsurance'</v>
      </c>
      <c r="AF2873" s="364" t="str">
        <f t="shared" si="1781"/>
        <v>Cession Rate
(CR)</v>
      </c>
      <c r="AG2873" s="364" t="str">
        <f t="shared" si="1782"/>
        <v>MiscellaneousCovered by qualified reinsurance contract 10</v>
      </c>
      <c r="AH2873" s="364" t="str">
        <f t="shared" si="1783"/>
        <v>A</v>
      </c>
      <c r="AI2873" s="364">
        <f t="shared" si="1783"/>
        <v>13</v>
      </c>
      <c r="AJ2873" s="364">
        <f t="shared" ca="1" si="1771"/>
        <v>0</v>
      </c>
    </row>
    <row r="2874" spans="1:36" s="364" customFormat="1" ht="15" customHeight="1" x14ac:dyDescent="0.2">
      <c r="A2874" s="364">
        <f t="shared" si="1784"/>
        <v>0</v>
      </c>
      <c r="B2874" s="364">
        <f t="shared" si="1784"/>
        <v>0</v>
      </c>
      <c r="C2874" s="364">
        <f t="shared" si="1784"/>
        <v>0</v>
      </c>
      <c r="D2874" s="364">
        <f t="shared" si="1784"/>
        <v>0</v>
      </c>
      <c r="E2874" s="364">
        <f t="shared" si="1784"/>
        <v>0</v>
      </c>
      <c r="F2874" s="364">
        <f t="shared" si="1784"/>
        <v>0</v>
      </c>
      <c r="G2874" s="364">
        <f t="shared" si="1784"/>
        <v>0</v>
      </c>
      <c r="H2874" s="364">
        <f t="shared" si="1784"/>
        <v>0</v>
      </c>
      <c r="I2874" s="364">
        <f t="shared" si="1784"/>
        <v>0</v>
      </c>
      <c r="J2874" s="364">
        <f t="shared" si="1784"/>
        <v>0</v>
      </c>
      <c r="K2874" s="364">
        <f t="shared" si="1784"/>
        <v>0</v>
      </c>
      <c r="L2874" s="364">
        <f t="shared" si="1784"/>
        <v>0</v>
      </c>
      <c r="M2874" s="364">
        <f t="shared" si="1784"/>
        <v>0</v>
      </c>
      <c r="N2874" s="364" t="str">
        <f t="shared" si="1784"/>
        <v>[Country code missing]-[Participant ID missing]</v>
      </c>
      <c r="O2874" s="380">
        <f t="shared" si="1784"/>
        <v>0</v>
      </c>
      <c r="P2874" s="364">
        <f t="shared" si="1784"/>
        <v>0</v>
      </c>
      <c r="Q2874" s="380">
        <f t="shared" si="1781"/>
        <v>0</v>
      </c>
      <c r="R2874" s="364">
        <f t="shared" si="1781"/>
        <v>0</v>
      </c>
      <c r="S2874" s="364">
        <f t="shared" si="1781"/>
        <v>0</v>
      </c>
      <c r="T2874" s="364">
        <f t="shared" si="1781"/>
        <v>0</v>
      </c>
      <c r="U2874" s="364">
        <f t="shared" si="1781"/>
        <v>0</v>
      </c>
      <c r="V2874" s="364">
        <f t="shared" si="1781"/>
        <v>0</v>
      </c>
      <c r="W2874" s="364">
        <f t="shared" si="1781"/>
        <v>0</v>
      </c>
      <c r="X2874" s="364">
        <f t="shared" si="1781"/>
        <v>0</v>
      </c>
      <c r="Y2874" s="364">
        <f t="shared" si="1781"/>
        <v>0</v>
      </c>
      <c r="Z2874" s="364">
        <f t="shared" si="1781"/>
        <v>0</v>
      </c>
      <c r="AA2874" s="364">
        <f t="shared" si="1781"/>
        <v>0</v>
      </c>
      <c r="AB2874" s="364">
        <f t="shared" si="1781"/>
        <v>0</v>
      </c>
      <c r="AC2874" s="364">
        <f t="shared" si="1781"/>
        <v>0</v>
      </c>
      <c r="AD2874" s="364">
        <f t="shared" si="1781"/>
        <v>0</v>
      </c>
      <c r="AE2874" s="365" t="str">
        <f t="shared" si="1781"/>
        <v>'SF only - Np reinsurance'</v>
      </c>
      <c r="AF2874" s="364" t="str">
        <f t="shared" si="1781"/>
        <v>Cession Rate
(CR)</v>
      </c>
      <c r="AG2874" s="364" t="str">
        <f t="shared" si="1782"/>
        <v>MiscellaneousNot covered by qualified reinsurance</v>
      </c>
      <c r="AH2874" s="364" t="str">
        <f t="shared" si="1783"/>
        <v>A</v>
      </c>
      <c r="AI2874" s="364">
        <f t="shared" si="1783"/>
        <v>13</v>
      </c>
      <c r="AJ2874" s="364">
        <f t="shared" ca="1" si="1771"/>
        <v>0</v>
      </c>
    </row>
    <row r="2875" spans="1:36" s="364" customFormat="1" ht="15" customHeight="1" x14ac:dyDescent="0.2">
      <c r="A2875" s="364">
        <f t="shared" si="1784"/>
        <v>0</v>
      </c>
      <c r="B2875" s="364">
        <f t="shared" si="1784"/>
        <v>0</v>
      </c>
      <c r="C2875" s="364">
        <f t="shared" si="1784"/>
        <v>0</v>
      </c>
      <c r="D2875" s="364">
        <f t="shared" si="1784"/>
        <v>0</v>
      </c>
      <c r="E2875" s="364">
        <f t="shared" si="1784"/>
        <v>0</v>
      </c>
      <c r="F2875" s="364">
        <f t="shared" si="1784"/>
        <v>0</v>
      </c>
      <c r="G2875" s="364">
        <f t="shared" si="1784"/>
        <v>0</v>
      </c>
      <c r="H2875" s="364">
        <f t="shared" si="1784"/>
        <v>0</v>
      </c>
      <c r="I2875" s="364">
        <f t="shared" si="1784"/>
        <v>0</v>
      </c>
      <c r="J2875" s="364">
        <f t="shared" si="1784"/>
        <v>0</v>
      </c>
      <c r="K2875" s="364">
        <f t="shared" si="1784"/>
        <v>0</v>
      </c>
      <c r="L2875" s="364">
        <f t="shared" si="1784"/>
        <v>0</v>
      </c>
      <c r="M2875" s="364">
        <f t="shared" si="1784"/>
        <v>0</v>
      </c>
      <c r="N2875" s="364" t="str">
        <f t="shared" si="1784"/>
        <v>[Country code missing]-[Participant ID missing]</v>
      </c>
      <c r="O2875" s="380">
        <f t="shared" si="1784"/>
        <v>0</v>
      </c>
      <c r="P2875" s="364">
        <f t="shared" si="1784"/>
        <v>0</v>
      </c>
      <c r="Q2875" s="380">
        <f t="shared" si="1781"/>
        <v>0</v>
      </c>
      <c r="R2875" s="364">
        <f t="shared" si="1781"/>
        <v>0</v>
      </c>
      <c r="S2875" s="364">
        <f t="shared" si="1781"/>
        <v>0</v>
      </c>
      <c r="T2875" s="364">
        <f t="shared" si="1781"/>
        <v>0</v>
      </c>
      <c r="U2875" s="364">
        <f t="shared" si="1781"/>
        <v>0</v>
      </c>
      <c r="V2875" s="364">
        <f t="shared" si="1781"/>
        <v>0</v>
      </c>
      <c r="W2875" s="364">
        <f t="shared" si="1781"/>
        <v>0</v>
      </c>
      <c r="X2875" s="364">
        <f t="shared" si="1781"/>
        <v>0</v>
      </c>
      <c r="Y2875" s="364">
        <f t="shared" si="1781"/>
        <v>0</v>
      </c>
      <c r="Z2875" s="364">
        <f t="shared" si="1781"/>
        <v>0</v>
      </c>
      <c r="AA2875" s="364">
        <f t="shared" si="1781"/>
        <v>0</v>
      </c>
      <c r="AB2875" s="364">
        <f t="shared" si="1781"/>
        <v>0</v>
      </c>
      <c r="AC2875" s="364">
        <f t="shared" si="1781"/>
        <v>0</v>
      </c>
      <c r="AD2875" s="364">
        <f t="shared" si="1781"/>
        <v>0</v>
      </c>
      <c r="AE2875" s="365" t="str">
        <f t="shared" si="1781"/>
        <v>'SF only - Np reinsurance'</v>
      </c>
      <c r="AF2875" s="364" t="str">
        <f t="shared" si="1781"/>
        <v>Cession Rate
(CR)</v>
      </c>
      <c r="AG2875" s="364" t="str">
        <f t="shared" si="1782"/>
        <v>Non-proportional reinsurance - property</v>
      </c>
      <c r="AH2875" s="364" t="str">
        <f t="shared" si="1783"/>
        <v>A</v>
      </c>
      <c r="AI2875" s="364">
        <f t="shared" si="1783"/>
        <v>13</v>
      </c>
      <c r="AJ2875" s="364">
        <f t="shared" ca="1" si="1771"/>
        <v>0</v>
      </c>
    </row>
    <row r="2876" spans="1:36" s="364" customFormat="1" ht="15" customHeight="1" x14ac:dyDescent="0.2">
      <c r="A2876" s="364">
        <f t="shared" si="1784"/>
        <v>0</v>
      </c>
      <c r="B2876" s="364">
        <f t="shared" si="1784"/>
        <v>0</v>
      </c>
      <c r="C2876" s="364">
        <f t="shared" si="1784"/>
        <v>0</v>
      </c>
      <c r="D2876" s="364">
        <f t="shared" si="1784"/>
        <v>0</v>
      </c>
      <c r="E2876" s="364">
        <f t="shared" si="1784"/>
        <v>0</v>
      </c>
      <c r="F2876" s="364">
        <f t="shared" si="1784"/>
        <v>0</v>
      </c>
      <c r="G2876" s="364">
        <f t="shared" si="1784"/>
        <v>0</v>
      </c>
      <c r="H2876" s="364">
        <f t="shared" si="1784"/>
        <v>0</v>
      </c>
      <c r="I2876" s="364">
        <f t="shared" si="1784"/>
        <v>0</v>
      </c>
      <c r="J2876" s="364">
        <f t="shared" si="1784"/>
        <v>0</v>
      </c>
      <c r="K2876" s="364">
        <f t="shared" si="1784"/>
        <v>0</v>
      </c>
      <c r="L2876" s="364">
        <f t="shared" si="1784"/>
        <v>0</v>
      </c>
      <c r="M2876" s="364">
        <f t="shared" si="1784"/>
        <v>0</v>
      </c>
      <c r="N2876" s="364" t="str">
        <f t="shared" si="1784"/>
        <v>[Country code missing]-[Participant ID missing]</v>
      </c>
      <c r="O2876" s="380">
        <f t="shared" si="1784"/>
        <v>0</v>
      </c>
      <c r="P2876" s="364">
        <f t="shared" si="1784"/>
        <v>0</v>
      </c>
      <c r="Q2876" s="380">
        <f t="shared" si="1781"/>
        <v>0</v>
      </c>
      <c r="R2876" s="364">
        <f t="shared" si="1781"/>
        <v>0</v>
      </c>
      <c r="S2876" s="364">
        <f t="shared" si="1781"/>
        <v>0</v>
      </c>
      <c r="T2876" s="364">
        <f t="shared" si="1781"/>
        <v>0</v>
      </c>
      <c r="U2876" s="364">
        <f t="shared" si="1781"/>
        <v>0</v>
      </c>
      <c r="V2876" s="364">
        <f t="shared" si="1781"/>
        <v>0</v>
      </c>
      <c r="W2876" s="364">
        <f t="shared" si="1781"/>
        <v>0</v>
      </c>
      <c r="X2876" s="364">
        <f t="shared" si="1781"/>
        <v>0</v>
      </c>
      <c r="Y2876" s="364">
        <f t="shared" si="1781"/>
        <v>0</v>
      </c>
      <c r="Z2876" s="364">
        <f t="shared" si="1781"/>
        <v>0</v>
      </c>
      <c r="AA2876" s="364">
        <f t="shared" si="1781"/>
        <v>0</v>
      </c>
      <c r="AB2876" s="364">
        <f t="shared" si="1781"/>
        <v>0</v>
      </c>
      <c r="AC2876" s="364">
        <f t="shared" si="1781"/>
        <v>0</v>
      </c>
      <c r="AD2876" s="364">
        <f t="shared" si="1781"/>
        <v>0</v>
      </c>
      <c r="AE2876" s="365" t="str">
        <f t="shared" si="1781"/>
        <v>'SF only - Np reinsurance'</v>
      </c>
      <c r="AF2876" s="364" t="str">
        <f t="shared" si="1781"/>
        <v>Cession Rate
(CR)</v>
      </c>
      <c r="AG2876" s="364" t="str">
        <f t="shared" si="1782"/>
        <v>Non-proportional reinsurance - propertyCovered by qualified reinsurance contract 1</v>
      </c>
      <c r="AH2876" s="364" t="str">
        <f t="shared" si="1783"/>
        <v>A</v>
      </c>
      <c r="AI2876" s="364">
        <f t="shared" si="1783"/>
        <v>13</v>
      </c>
      <c r="AJ2876" s="364">
        <f t="shared" ca="1" si="1771"/>
        <v>0</v>
      </c>
    </row>
    <row r="2877" spans="1:36" s="364" customFormat="1" ht="15" customHeight="1" x14ac:dyDescent="0.2">
      <c r="A2877" s="364">
        <f t="shared" si="1784"/>
        <v>0</v>
      </c>
      <c r="B2877" s="364">
        <f t="shared" si="1784"/>
        <v>0</v>
      </c>
      <c r="C2877" s="364">
        <f t="shared" si="1784"/>
        <v>0</v>
      </c>
      <c r="D2877" s="364">
        <f t="shared" si="1784"/>
        <v>0</v>
      </c>
      <c r="E2877" s="364">
        <f t="shared" si="1784"/>
        <v>0</v>
      </c>
      <c r="F2877" s="364">
        <f t="shared" si="1784"/>
        <v>0</v>
      </c>
      <c r="G2877" s="364">
        <f t="shared" si="1784"/>
        <v>0</v>
      </c>
      <c r="H2877" s="364">
        <f t="shared" si="1784"/>
        <v>0</v>
      </c>
      <c r="I2877" s="364">
        <f t="shared" si="1784"/>
        <v>0</v>
      </c>
      <c r="J2877" s="364">
        <f t="shared" si="1784"/>
        <v>0</v>
      </c>
      <c r="K2877" s="364">
        <f t="shared" si="1784"/>
        <v>0</v>
      </c>
      <c r="L2877" s="364">
        <f t="shared" si="1784"/>
        <v>0</v>
      </c>
      <c r="M2877" s="364">
        <f t="shared" si="1784"/>
        <v>0</v>
      </c>
      <c r="N2877" s="364" t="str">
        <f t="shared" si="1784"/>
        <v>[Country code missing]-[Participant ID missing]</v>
      </c>
      <c r="O2877" s="380">
        <f t="shared" si="1784"/>
        <v>0</v>
      </c>
      <c r="P2877" s="364">
        <f t="shared" si="1784"/>
        <v>0</v>
      </c>
      <c r="Q2877" s="380">
        <f t="shared" si="1781"/>
        <v>0</v>
      </c>
      <c r="R2877" s="364">
        <f t="shared" si="1781"/>
        <v>0</v>
      </c>
      <c r="S2877" s="364">
        <f t="shared" si="1781"/>
        <v>0</v>
      </c>
      <c r="T2877" s="364">
        <f t="shared" si="1781"/>
        <v>0</v>
      </c>
      <c r="U2877" s="364">
        <f t="shared" si="1781"/>
        <v>0</v>
      </c>
      <c r="V2877" s="364">
        <f t="shared" si="1781"/>
        <v>0</v>
      </c>
      <c r="W2877" s="364">
        <f t="shared" si="1781"/>
        <v>0</v>
      </c>
      <c r="X2877" s="364">
        <f t="shared" si="1781"/>
        <v>0</v>
      </c>
      <c r="Y2877" s="364">
        <f t="shared" si="1781"/>
        <v>0</v>
      </c>
      <c r="Z2877" s="364">
        <f t="shared" si="1781"/>
        <v>0</v>
      </c>
      <c r="AA2877" s="364">
        <f t="shared" si="1781"/>
        <v>0</v>
      </c>
      <c r="AB2877" s="364">
        <f t="shared" si="1781"/>
        <v>0</v>
      </c>
      <c r="AC2877" s="364">
        <f t="shared" si="1781"/>
        <v>0</v>
      </c>
      <c r="AD2877" s="364">
        <f t="shared" si="1781"/>
        <v>0</v>
      </c>
      <c r="AE2877" s="365" t="str">
        <f t="shared" si="1781"/>
        <v>'SF only - Np reinsurance'</v>
      </c>
      <c r="AF2877" s="364" t="str">
        <f t="shared" si="1781"/>
        <v>Cession Rate
(CR)</v>
      </c>
      <c r="AG2877" s="364" t="str">
        <f t="shared" si="1782"/>
        <v>Non-proportional reinsurance - propertyCovered by qualified reinsurance contract 2</v>
      </c>
      <c r="AH2877" s="364" t="str">
        <f t="shared" si="1783"/>
        <v>A</v>
      </c>
      <c r="AI2877" s="364">
        <f t="shared" si="1783"/>
        <v>13</v>
      </c>
      <c r="AJ2877" s="364">
        <f t="shared" ca="1" si="1771"/>
        <v>0</v>
      </c>
    </row>
    <row r="2878" spans="1:36" s="364" customFormat="1" ht="15" customHeight="1" x14ac:dyDescent="0.2">
      <c r="A2878" s="364">
        <f t="shared" si="1784"/>
        <v>0</v>
      </c>
      <c r="B2878" s="364">
        <f t="shared" si="1784"/>
        <v>0</v>
      </c>
      <c r="C2878" s="364">
        <f t="shared" si="1784"/>
        <v>0</v>
      </c>
      <c r="D2878" s="364">
        <f t="shared" si="1784"/>
        <v>0</v>
      </c>
      <c r="E2878" s="364">
        <f t="shared" si="1784"/>
        <v>0</v>
      </c>
      <c r="F2878" s="364">
        <f t="shared" si="1784"/>
        <v>0</v>
      </c>
      <c r="G2878" s="364">
        <f t="shared" si="1784"/>
        <v>0</v>
      </c>
      <c r="H2878" s="364">
        <f t="shared" si="1784"/>
        <v>0</v>
      </c>
      <c r="I2878" s="364">
        <f t="shared" si="1784"/>
        <v>0</v>
      </c>
      <c r="J2878" s="364">
        <f t="shared" si="1784"/>
        <v>0</v>
      </c>
      <c r="K2878" s="364">
        <f t="shared" si="1784"/>
        <v>0</v>
      </c>
      <c r="L2878" s="364">
        <f t="shared" si="1784"/>
        <v>0</v>
      </c>
      <c r="M2878" s="364">
        <f t="shared" si="1784"/>
        <v>0</v>
      </c>
      <c r="N2878" s="364" t="str">
        <f t="shared" si="1784"/>
        <v>[Country code missing]-[Participant ID missing]</v>
      </c>
      <c r="O2878" s="380">
        <f t="shared" si="1784"/>
        <v>0</v>
      </c>
      <c r="P2878" s="364">
        <f t="shared" si="1784"/>
        <v>0</v>
      </c>
      <c r="Q2878" s="380">
        <f t="shared" si="1781"/>
        <v>0</v>
      </c>
      <c r="R2878" s="364">
        <f t="shared" si="1781"/>
        <v>0</v>
      </c>
      <c r="S2878" s="364">
        <f t="shared" si="1781"/>
        <v>0</v>
      </c>
      <c r="T2878" s="364">
        <f t="shared" si="1781"/>
        <v>0</v>
      </c>
      <c r="U2878" s="364">
        <f t="shared" si="1781"/>
        <v>0</v>
      </c>
      <c r="V2878" s="364">
        <f t="shared" si="1781"/>
        <v>0</v>
      </c>
      <c r="W2878" s="364">
        <f t="shared" si="1781"/>
        <v>0</v>
      </c>
      <c r="X2878" s="364">
        <f t="shared" si="1781"/>
        <v>0</v>
      </c>
      <c r="Y2878" s="364">
        <f t="shared" si="1781"/>
        <v>0</v>
      </c>
      <c r="Z2878" s="364">
        <f t="shared" si="1781"/>
        <v>0</v>
      </c>
      <c r="AA2878" s="364">
        <f t="shared" si="1781"/>
        <v>0</v>
      </c>
      <c r="AB2878" s="364">
        <f t="shared" si="1781"/>
        <v>0</v>
      </c>
      <c r="AC2878" s="364">
        <f t="shared" si="1781"/>
        <v>0</v>
      </c>
      <c r="AD2878" s="364">
        <f t="shared" si="1781"/>
        <v>0</v>
      </c>
      <c r="AE2878" s="365" t="str">
        <f t="shared" si="1781"/>
        <v>'SF only - Np reinsurance'</v>
      </c>
      <c r="AF2878" s="364" t="str">
        <f t="shared" si="1781"/>
        <v>Cession Rate
(CR)</v>
      </c>
      <c r="AG2878" s="364" t="str">
        <f t="shared" si="1782"/>
        <v>Non-proportional reinsurance - propertyCovered by qualified reinsurance contract 3</v>
      </c>
      <c r="AH2878" s="364" t="str">
        <f t="shared" si="1783"/>
        <v>A</v>
      </c>
      <c r="AI2878" s="364">
        <f t="shared" si="1783"/>
        <v>13</v>
      </c>
      <c r="AJ2878" s="364">
        <f t="shared" ca="1" si="1771"/>
        <v>0</v>
      </c>
    </row>
    <row r="2879" spans="1:36" s="364" customFormat="1" ht="15" customHeight="1" x14ac:dyDescent="0.2">
      <c r="A2879" s="364">
        <f t="shared" si="1784"/>
        <v>0</v>
      </c>
      <c r="B2879" s="364">
        <f t="shared" si="1784"/>
        <v>0</v>
      </c>
      <c r="C2879" s="364">
        <f t="shared" si="1784"/>
        <v>0</v>
      </c>
      <c r="D2879" s="364">
        <f t="shared" si="1784"/>
        <v>0</v>
      </c>
      <c r="E2879" s="364">
        <f t="shared" si="1784"/>
        <v>0</v>
      </c>
      <c r="F2879" s="364">
        <f t="shared" si="1784"/>
        <v>0</v>
      </c>
      <c r="G2879" s="364">
        <f t="shared" si="1784"/>
        <v>0</v>
      </c>
      <c r="H2879" s="364">
        <f t="shared" si="1784"/>
        <v>0</v>
      </c>
      <c r="I2879" s="364">
        <f t="shared" si="1784"/>
        <v>0</v>
      </c>
      <c r="J2879" s="364">
        <f t="shared" si="1784"/>
        <v>0</v>
      </c>
      <c r="K2879" s="364">
        <f t="shared" si="1784"/>
        <v>0</v>
      </c>
      <c r="L2879" s="364">
        <f t="shared" si="1784"/>
        <v>0</v>
      </c>
      <c r="M2879" s="364">
        <f t="shared" si="1784"/>
        <v>0</v>
      </c>
      <c r="N2879" s="364" t="str">
        <f t="shared" si="1784"/>
        <v>[Country code missing]-[Participant ID missing]</v>
      </c>
      <c r="O2879" s="380">
        <f t="shared" si="1784"/>
        <v>0</v>
      </c>
      <c r="P2879" s="364">
        <f t="shared" si="1784"/>
        <v>0</v>
      </c>
      <c r="Q2879" s="380">
        <f t="shared" si="1781"/>
        <v>0</v>
      </c>
      <c r="R2879" s="364">
        <f t="shared" si="1781"/>
        <v>0</v>
      </c>
      <c r="S2879" s="364">
        <f t="shared" si="1781"/>
        <v>0</v>
      </c>
      <c r="T2879" s="364">
        <f t="shared" si="1781"/>
        <v>0</v>
      </c>
      <c r="U2879" s="364">
        <f t="shared" si="1781"/>
        <v>0</v>
      </c>
      <c r="V2879" s="364">
        <f t="shared" si="1781"/>
        <v>0</v>
      </c>
      <c r="W2879" s="364">
        <f t="shared" ref="W2879" si="1785">W2878</f>
        <v>0</v>
      </c>
      <c r="X2879" s="364">
        <f t="shared" si="1781"/>
        <v>0</v>
      </c>
      <c r="Y2879" s="364">
        <f t="shared" si="1781"/>
        <v>0</v>
      </c>
      <c r="Z2879" s="364">
        <f t="shared" si="1781"/>
        <v>0</v>
      </c>
      <c r="AA2879" s="364">
        <f t="shared" si="1781"/>
        <v>0</v>
      </c>
      <c r="AB2879" s="364">
        <f t="shared" si="1781"/>
        <v>0</v>
      </c>
      <c r="AC2879" s="364">
        <f t="shared" si="1781"/>
        <v>0</v>
      </c>
      <c r="AD2879" s="364">
        <f t="shared" si="1781"/>
        <v>0</v>
      </c>
      <c r="AE2879" s="365" t="str">
        <f t="shared" si="1781"/>
        <v>'SF only - Np reinsurance'</v>
      </c>
      <c r="AF2879" s="364" t="str">
        <f t="shared" si="1781"/>
        <v>Cession Rate
(CR)</v>
      </c>
      <c r="AG2879" s="364" t="str">
        <f t="shared" si="1782"/>
        <v>Non-proportional reinsurance - propertyCovered by qualified reinsurance contract 4</v>
      </c>
      <c r="AH2879" s="364" t="str">
        <f t="shared" si="1783"/>
        <v>A</v>
      </c>
      <c r="AI2879" s="364">
        <f t="shared" si="1783"/>
        <v>13</v>
      </c>
      <c r="AJ2879" s="364">
        <f t="shared" ca="1" si="1771"/>
        <v>0</v>
      </c>
    </row>
    <row r="2880" spans="1:36" s="364" customFormat="1" ht="15" customHeight="1" x14ac:dyDescent="0.2">
      <c r="A2880" s="364">
        <f t="shared" si="1784"/>
        <v>0</v>
      </c>
      <c r="B2880" s="364">
        <f t="shared" si="1784"/>
        <v>0</v>
      </c>
      <c r="C2880" s="364">
        <f t="shared" si="1784"/>
        <v>0</v>
      </c>
      <c r="D2880" s="364">
        <f t="shared" si="1784"/>
        <v>0</v>
      </c>
      <c r="E2880" s="364">
        <f t="shared" si="1784"/>
        <v>0</v>
      </c>
      <c r="F2880" s="364">
        <f t="shared" si="1784"/>
        <v>0</v>
      </c>
      <c r="G2880" s="364">
        <f t="shared" si="1784"/>
        <v>0</v>
      </c>
      <c r="H2880" s="364">
        <f t="shared" si="1784"/>
        <v>0</v>
      </c>
      <c r="I2880" s="364">
        <f t="shared" si="1784"/>
        <v>0</v>
      </c>
      <c r="J2880" s="364">
        <f t="shared" si="1784"/>
        <v>0</v>
      </c>
      <c r="K2880" s="364">
        <f t="shared" si="1784"/>
        <v>0</v>
      </c>
      <c r="L2880" s="364">
        <f t="shared" si="1784"/>
        <v>0</v>
      </c>
      <c r="M2880" s="364">
        <f t="shared" si="1784"/>
        <v>0</v>
      </c>
      <c r="N2880" s="364" t="str">
        <f t="shared" si="1784"/>
        <v>[Country code missing]-[Participant ID missing]</v>
      </c>
      <c r="O2880" s="380">
        <f t="shared" si="1784"/>
        <v>0</v>
      </c>
      <c r="P2880" s="364">
        <f t="shared" ref="P2880:AF2895" si="1786">P2879</f>
        <v>0</v>
      </c>
      <c r="Q2880" s="380">
        <f t="shared" si="1786"/>
        <v>0</v>
      </c>
      <c r="R2880" s="364">
        <f t="shared" si="1786"/>
        <v>0</v>
      </c>
      <c r="S2880" s="364">
        <f t="shared" si="1786"/>
        <v>0</v>
      </c>
      <c r="T2880" s="364">
        <f t="shared" si="1786"/>
        <v>0</v>
      </c>
      <c r="U2880" s="364">
        <f t="shared" si="1786"/>
        <v>0</v>
      </c>
      <c r="V2880" s="364">
        <f t="shared" si="1786"/>
        <v>0</v>
      </c>
      <c r="W2880" s="364">
        <f t="shared" si="1786"/>
        <v>0</v>
      </c>
      <c r="X2880" s="364">
        <f t="shared" si="1786"/>
        <v>0</v>
      </c>
      <c r="Y2880" s="364">
        <f t="shared" si="1786"/>
        <v>0</v>
      </c>
      <c r="Z2880" s="364">
        <f t="shared" si="1786"/>
        <v>0</v>
      </c>
      <c r="AA2880" s="364">
        <f t="shared" si="1786"/>
        <v>0</v>
      </c>
      <c r="AB2880" s="364">
        <f t="shared" si="1786"/>
        <v>0</v>
      </c>
      <c r="AC2880" s="364">
        <f t="shared" si="1786"/>
        <v>0</v>
      </c>
      <c r="AD2880" s="364">
        <f t="shared" si="1786"/>
        <v>0</v>
      </c>
      <c r="AE2880" s="365" t="str">
        <f t="shared" si="1786"/>
        <v>'SF only - Np reinsurance'</v>
      </c>
      <c r="AF2880" s="364" t="str">
        <f t="shared" si="1786"/>
        <v>Cession Rate
(CR)</v>
      </c>
      <c r="AG2880" s="364" t="str">
        <f t="shared" si="1782"/>
        <v>Non-proportional reinsurance - propertyCovered by qualified reinsurance contract 5</v>
      </c>
      <c r="AH2880" s="364" t="str">
        <f t="shared" ref="AH2880:AI2895" si="1787">AH2879</f>
        <v>A</v>
      </c>
      <c r="AI2880" s="364">
        <f t="shared" si="1787"/>
        <v>13</v>
      </c>
      <c r="AJ2880" s="364">
        <f t="shared" ca="1" si="1771"/>
        <v>0</v>
      </c>
    </row>
    <row r="2881" spans="1:36" s="364" customFormat="1" ht="15" customHeight="1" x14ac:dyDescent="0.2">
      <c r="A2881" s="364">
        <f t="shared" ref="A2881:P2896" si="1788">A2880</f>
        <v>0</v>
      </c>
      <c r="B2881" s="364">
        <f t="shared" si="1788"/>
        <v>0</v>
      </c>
      <c r="C2881" s="364">
        <f t="shared" si="1788"/>
        <v>0</v>
      </c>
      <c r="D2881" s="364">
        <f t="shared" si="1788"/>
        <v>0</v>
      </c>
      <c r="E2881" s="364">
        <f t="shared" si="1788"/>
        <v>0</v>
      </c>
      <c r="F2881" s="364">
        <f t="shared" si="1788"/>
        <v>0</v>
      </c>
      <c r="G2881" s="364">
        <f t="shared" si="1788"/>
        <v>0</v>
      </c>
      <c r="H2881" s="364">
        <f t="shared" si="1788"/>
        <v>0</v>
      </c>
      <c r="I2881" s="364">
        <f t="shared" si="1788"/>
        <v>0</v>
      </c>
      <c r="J2881" s="364">
        <f t="shared" si="1788"/>
        <v>0</v>
      </c>
      <c r="K2881" s="364">
        <f t="shared" si="1788"/>
        <v>0</v>
      </c>
      <c r="L2881" s="364">
        <f t="shared" si="1788"/>
        <v>0</v>
      </c>
      <c r="M2881" s="364">
        <f t="shared" si="1788"/>
        <v>0</v>
      </c>
      <c r="N2881" s="364" t="str">
        <f t="shared" si="1788"/>
        <v>[Country code missing]-[Participant ID missing]</v>
      </c>
      <c r="O2881" s="380">
        <f t="shared" si="1788"/>
        <v>0</v>
      </c>
      <c r="P2881" s="364">
        <f t="shared" si="1786"/>
        <v>0</v>
      </c>
      <c r="Q2881" s="380">
        <f t="shared" si="1786"/>
        <v>0</v>
      </c>
      <c r="R2881" s="364">
        <f t="shared" si="1786"/>
        <v>0</v>
      </c>
      <c r="S2881" s="364">
        <f t="shared" si="1786"/>
        <v>0</v>
      </c>
      <c r="T2881" s="364">
        <f t="shared" si="1786"/>
        <v>0</v>
      </c>
      <c r="U2881" s="364">
        <f t="shared" si="1786"/>
        <v>0</v>
      </c>
      <c r="V2881" s="364">
        <f t="shared" si="1786"/>
        <v>0</v>
      </c>
      <c r="W2881" s="364">
        <f t="shared" si="1786"/>
        <v>0</v>
      </c>
      <c r="X2881" s="364">
        <f t="shared" si="1786"/>
        <v>0</v>
      </c>
      <c r="Y2881" s="364">
        <f t="shared" si="1786"/>
        <v>0</v>
      </c>
      <c r="Z2881" s="364">
        <f t="shared" si="1786"/>
        <v>0</v>
      </c>
      <c r="AA2881" s="364">
        <f t="shared" si="1786"/>
        <v>0</v>
      </c>
      <c r="AB2881" s="364">
        <f t="shared" si="1786"/>
        <v>0</v>
      </c>
      <c r="AC2881" s="364">
        <f t="shared" si="1786"/>
        <v>0</v>
      </c>
      <c r="AD2881" s="364">
        <f t="shared" si="1786"/>
        <v>0</v>
      </c>
      <c r="AE2881" s="365" t="str">
        <f t="shared" si="1786"/>
        <v>'SF only - Np reinsurance'</v>
      </c>
      <c r="AF2881" s="364" t="str">
        <f t="shared" si="1786"/>
        <v>Cession Rate
(CR)</v>
      </c>
      <c r="AG2881" s="364" t="str">
        <f t="shared" si="1782"/>
        <v>Non-proportional reinsurance - propertyCovered by qualified reinsurance contract 6</v>
      </c>
      <c r="AH2881" s="364" t="str">
        <f t="shared" si="1787"/>
        <v>A</v>
      </c>
      <c r="AI2881" s="364">
        <f t="shared" si="1787"/>
        <v>13</v>
      </c>
      <c r="AJ2881" s="364">
        <f t="shared" ca="1" si="1771"/>
        <v>0</v>
      </c>
    </row>
    <row r="2882" spans="1:36" s="364" customFormat="1" ht="15" customHeight="1" x14ac:dyDescent="0.2">
      <c r="A2882" s="364">
        <f t="shared" si="1788"/>
        <v>0</v>
      </c>
      <c r="B2882" s="364">
        <f t="shared" si="1788"/>
        <v>0</v>
      </c>
      <c r="C2882" s="364">
        <f t="shared" si="1788"/>
        <v>0</v>
      </c>
      <c r="D2882" s="364">
        <f t="shared" si="1788"/>
        <v>0</v>
      </c>
      <c r="E2882" s="364">
        <f t="shared" si="1788"/>
        <v>0</v>
      </c>
      <c r="F2882" s="364">
        <f t="shared" si="1788"/>
        <v>0</v>
      </c>
      <c r="G2882" s="364">
        <f t="shared" si="1788"/>
        <v>0</v>
      </c>
      <c r="H2882" s="364">
        <f t="shared" si="1788"/>
        <v>0</v>
      </c>
      <c r="I2882" s="364">
        <f t="shared" si="1788"/>
        <v>0</v>
      </c>
      <c r="J2882" s="364">
        <f t="shared" si="1788"/>
        <v>0</v>
      </c>
      <c r="K2882" s="364">
        <f t="shared" si="1788"/>
        <v>0</v>
      </c>
      <c r="L2882" s="364">
        <f t="shared" si="1788"/>
        <v>0</v>
      </c>
      <c r="M2882" s="364">
        <f t="shared" si="1788"/>
        <v>0</v>
      </c>
      <c r="N2882" s="364" t="str">
        <f t="shared" si="1788"/>
        <v>[Country code missing]-[Participant ID missing]</v>
      </c>
      <c r="O2882" s="380">
        <f t="shared" si="1788"/>
        <v>0</v>
      </c>
      <c r="P2882" s="364">
        <f t="shared" si="1786"/>
        <v>0</v>
      </c>
      <c r="Q2882" s="380">
        <f t="shared" si="1786"/>
        <v>0</v>
      </c>
      <c r="R2882" s="364">
        <f t="shared" si="1786"/>
        <v>0</v>
      </c>
      <c r="S2882" s="364">
        <f t="shared" si="1786"/>
        <v>0</v>
      </c>
      <c r="T2882" s="364">
        <f t="shared" si="1786"/>
        <v>0</v>
      </c>
      <c r="U2882" s="364">
        <f t="shared" si="1786"/>
        <v>0</v>
      </c>
      <c r="V2882" s="364">
        <f t="shared" si="1786"/>
        <v>0</v>
      </c>
      <c r="W2882" s="364">
        <f t="shared" si="1786"/>
        <v>0</v>
      </c>
      <c r="X2882" s="364">
        <f t="shared" si="1786"/>
        <v>0</v>
      </c>
      <c r="Y2882" s="364">
        <f t="shared" si="1786"/>
        <v>0</v>
      </c>
      <c r="Z2882" s="364">
        <f t="shared" si="1786"/>
        <v>0</v>
      </c>
      <c r="AA2882" s="364">
        <f t="shared" si="1786"/>
        <v>0</v>
      </c>
      <c r="AB2882" s="364">
        <f t="shared" si="1786"/>
        <v>0</v>
      </c>
      <c r="AC2882" s="364">
        <f t="shared" si="1786"/>
        <v>0</v>
      </c>
      <c r="AD2882" s="364">
        <f t="shared" si="1786"/>
        <v>0</v>
      </c>
      <c r="AE2882" s="365" t="str">
        <f t="shared" si="1786"/>
        <v>'SF only - Np reinsurance'</v>
      </c>
      <c r="AF2882" s="364" t="str">
        <f t="shared" si="1786"/>
        <v>Cession Rate
(CR)</v>
      </c>
      <c r="AG2882" s="364" t="str">
        <f t="shared" si="1782"/>
        <v>Non-proportional reinsurance - propertyCovered by qualified reinsurance contract 7</v>
      </c>
      <c r="AH2882" s="364" t="str">
        <f t="shared" si="1787"/>
        <v>A</v>
      </c>
      <c r="AI2882" s="364">
        <f t="shared" si="1787"/>
        <v>13</v>
      </c>
      <c r="AJ2882" s="364">
        <f t="shared" ca="1" si="1771"/>
        <v>0</v>
      </c>
    </row>
    <row r="2883" spans="1:36" s="364" customFormat="1" ht="15" customHeight="1" x14ac:dyDescent="0.2">
      <c r="A2883" s="364">
        <f t="shared" si="1788"/>
        <v>0</v>
      </c>
      <c r="B2883" s="364">
        <f t="shared" si="1788"/>
        <v>0</v>
      </c>
      <c r="C2883" s="364">
        <f t="shared" si="1788"/>
        <v>0</v>
      </c>
      <c r="D2883" s="364">
        <f t="shared" si="1788"/>
        <v>0</v>
      </c>
      <c r="E2883" s="364">
        <f t="shared" si="1788"/>
        <v>0</v>
      </c>
      <c r="F2883" s="364">
        <f t="shared" si="1788"/>
        <v>0</v>
      </c>
      <c r="G2883" s="364">
        <f t="shared" si="1788"/>
        <v>0</v>
      </c>
      <c r="H2883" s="364">
        <f t="shared" si="1788"/>
        <v>0</v>
      </c>
      <c r="I2883" s="364">
        <f t="shared" si="1788"/>
        <v>0</v>
      </c>
      <c r="J2883" s="364">
        <f t="shared" si="1788"/>
        <v>0</v>
      </c>
      <c r="K2883" s="364">
        <f t="shared" si="1788"/>
        <v>0</v>
      </c>
      <c r="L2883" s="364">
        <f t="shared" si="1788"/>
        <v>0</v>
      </c>
      <c r="M2883" s="364">
        <f t="shared" si="1788"/>
        <v>0</v>
      </c>
      <c r="N2883" s="364" t="str">
        <f t="shared" si="1788"/>
        <v>[Country code missing]-[Participant ID missing]</v>
      </c>
      <c r="O2883" s="380">
        <f t="shared" si="1788"/>
        <v>0</v>
      </c>
      <c r="P2883" s="364">
        <f t="shared" si="1786"/>
        <v>0</v>
      </c>
      <c r="Q2883" s="380">
        <f t="shared" si="1786"/>
        <v>0</v>
      </c>
      <c r="R2883" s="364">
        <f t="shared" si="1786"/>
        <v>0</v>
      </c>
      <c r="S2883" s="364">
        <f t="shared" si="1786"/>
        <v>0</v>
      </c>
      <c r="T2883" s="364">
        <f t="shared" si="1786"/>
        <v>0</v>
      </c>
      <c r="U2883" s="364">
        <f t="shared" si="1786"/>
        <v>0</v>
      </c>
      <c r="V2883" s="364">
        <f t="shared" si="1786"/>
        <v>0</v>
      </c>
      <c r="W2883" s="364">
        <f t="shared" si="1786"/>
        <v>0</v>
      </c>
      <c r="X2883" s="364">
        <f t="shared" si="1786"/>
        <v>0</v>
      </c>
      <c r="Y2883" s="364">
        <f t="shared" si="1786"/>
        <v>0</v>
      </c>
      <c r="Z2883" s="364">
        <f t="shared" si="1786"/>
        <v>0</v>
      </c>
      <c r="AA2883" s="364">
        <f t="shared" si="1786"/>
        <v>0</v>
      </c>
      <c r="AB2883" s="364">
        <f t="shared" si="1786"/>
        <v>0</v>
      </c>
      <c r="AC2883" s="364">
        <f t="shared" si="1786"/>
        <v>0</v>
      </c>
      <c r="AD2883" s="364">
        <f t="shared" si="1786"/>
        <v>0</v>
      </c>
      <c r="AE2883" s="365" t="str">
        <f t="shared" si="1786"/>
        <v>'SF only - Np reinsurance'</v>
      </c>
      <c r="AF2883" s="364" t="str">
        <f t="shared" si="1786"/>
        <v>Cession Rate
(CR)</v>
      </c>
      <c r="AG2883" s="364" t="str">
        <f t="shared" si="1782"/>
        <v>Non-proportional reinsurance - propertyCovered by qualified reinsurance contract 8</v>
      </c>
      <c r="AH2883" s="364" t="str">
        <f t="shared" si="1787"/>
        <v>A</v>
      </c>
      <c r="AI2883" s="364">
        <f t="shared" si="1787"/>
        <v>13</v>
      </c>
      <c r="AJ2883" s="364">
        <f t="shared" ca="1" si="1771"/>
        <v>0</v>
      </c>
    </row>
    <row r="2884" spans="1:36" s="364" customFormat="1" ht="15" customHeight="1" x14ac:dyDescent="0.2">
      <c r="A2884" s="364">
        <f t="shared" si="1788"/>
        <v>0</v>
      </c>
      <c r="B2884" s="364">
        <f t="shared" si="1788"/>
        <v>0</v>
      </c>
      <c r="C2884" s="364">
        <f t="shared" si="1788"/>
        <v>0</v>
      </c>
      <c r="D2884" s="364">
        <f t="shared" si="1788"/>
        <v>0</v>
      </c>
      <c r="E2884" s="364">
        <f t="shared" si="1788"/>
        <v>0</v>
      </c>
      <c r="F2884" s="364">
        <f t="shared" si="1788"/>
        <v>0</v>
      </c>
      <c r="G2884" s="364">
        <f t="shared" si="1788"/>
        <v>0</v>
      </c>
      <c r="H2884" s="364">
        <f t="shared" si="1788"/>
        <v>0</v>
      </c>
      <c r="I2884" s="364">
        <f t="shared" si="1788"/>
        <v>0</v>
      </c>
      <c r="J2884" s="364">
        <f t="shared" si="1788"/>
        <v>0</v>
      </c>
      <c r="K2884" s="364">
        <f t="shared" si="1788"/>
        <v>0</v>
      </c>
      <c r="L2884" s="364">
        <f t="shared" si="1788"/>
        <v>0</v>
      </c>
      <c r="M2884" s="364">
        <f t="shared" si="1788"/>
        <v>0</v>
      </c>
      <c r="N2884" s="364" t="str">
        <f t="shared" si="1788"/>
        <v>[Country code missing]-[Participant ID missing]</v>
      </c>
      <c r="O2884" s="380">
        <f t="shared" si="1788"/>
        <v>0</v>
      </c>
      <c r="P2884" s="364">
        <f t="shared" si="1786"/>
        <v>0</v>
      </c>
      <c r="Q2884" s="380">
        <f t="shared" si="1786"/>
        <v>0</v>
      </c>
      <c r="R2884" s="364">
        <f t="shared" si="1786"/>
        <v>0</v>
      </c>
      <c r="S2884" s="364">
        <f t="shared" si="1786"/>
        <v>0</v>
      </c>
      <c r="T2884" s="364">
        <f t="shared" si="1786"/>
        <v>0</v>
      </c>
      <c r="U2884" s="364">
        <f t="shared" si="1786"/>
        <v>0</v>
      </c>
      <c r="V2884" s="364">
        <f t="shared" si="1786"/>
        <v>0</v>
      </c>
      <c r="W2884" s="364">
        <f t="shared" si="1786"/>
        <v>0</v>
      </c>
      <c r="X2884" s="364">
        <f t="shared" si="1786"/>
        <v>0</v>
      </c>
      <c r="Y2884" s="364">
        <f t="shared" si="1786"/>
        <v>0</v>
      </c>
      <c r="Z2884" s="364">
        <f t="shared" si="1786"/>
        <v>0</v>
      </c>
      <c r="AA2884" s="364">
        <f t="shared" si="1786"/>
        <v>0</v>
      </c>
      <c r="AB2884" s="364">
        <f t="shared" si="1786"/>
        <v>0</v>
      </c>
      <c r="AC2884" s="364">
        <f t="shared" si="1786"/>
        <v>0</v>
      </c>
      <c r="AD2884" s="364">
        <f t="shared" si="1786"/>
        <v>0</v>
      </c>
      <c r="AE2884" s="365" t="str">
        <f t="shared" si="1786"/>
        <v>'SF only - Np reinsurance'</v>
      </c>
      <c r="AF2884" s="364" t="str">
        <f t="shared" si="1786"/>
        <v>Cession Rate
(CR)</v>
      </c>
      <c r="AG2884" s="364" t="str">
        <f t="shared" si="1782"/>
        <v>Non-proportional reinsurance - propertyCovered by qualified reinsurance contract 9</v>
      </c>
      <c r="AH2884" s="364" t="str">
        <f t="shared" si="1787"/>
        <v>A</v>
      </c>
      <c r="AI2884" s="364">
        <f t="shared" si="1787"/>
        <v>13</v>
      </c>
      <c r="AJ2884" s="364">
        <f t="shared" ca="1" si="1771"/>
        <v>0</v>
      </c>
    </row>
    <row r="2885" spans="1:36" s="364" customFormat="1" ht="15" customHeight="1" x14ac:dyDescent="0.2">
      <c r="A2885" s="364">
        <f t="shared" si="1788"/>
        <v>0</v>
      </c>
      <c r="B2885" s="364">
        <f t="shared" si="1788"/>
        <v>0</v>
      </c>
      <c r="C2885" s="364">
        <f t="shared" si="1788"/>
        <v>0</v>
      </c>
      <c r="D2885" s="364">
        <f t="shared" si="1788"/>
        <v>0</v>
      </c>
      <c r="E2885" s="364">
        <f t="shared" si="1788"/>
        <v>0</v>
      </c>
      <c r="F2885" s="364">
        <f t="shared" si="1788"/>
        <v>0</v>
      </c>
      <c r="G2885" s="364">
        <f t="shared" si="1788"/>
        <v>0</v>
      </c>
      <c r="H2885" s="364">
        <f t="shared" si="1788"/>
        <v>0</v>
      </c>
      <c r="I2885" s="364">
        <f t="shared" si="1788"/>
        <v>0</v>
      </c>
      <c r="J2885" s="364">
        <f t="shared" si="1788"/>
        <v>0</v>
      </c>
      <c r="K2885" s="364">
        <f t="shared" si="1788"/>
        <v>0</v>
      </c>
      <c r="L2885" s="364">
        <f t="shared" si="1788"/>
        <v>0</v>
      </c>
      <c r="M2885" s="364">
        <f t="shared" si="1788"/>
        <v>0</v>
      </c>
      <c r="N2885" s="364" t="str">
        <f t="shared" si="1788"/>
        <v>[Country code missing]-[Participant ID missing]</v>
      </c>
      <c r="O2885" s="380">
        <f t="shared" si="1788"/>
        <v>0</v>
      </c>
      <c r="P2885" s="364">
        <f t="shared" si="1786"/>
        <v>0</v>
      </c>
      <c r="Q2885" s="380">
        <f t="shared" si="1786"/>
        <v>0</v>
      </c>
      <c r="R2885" s="364">
        <f t="shared" si="1786"/>
        <v>0</v>
      </c>
      <c r="S2885" s="364">
        <f t="shared" si="1786"/>
        <v>0</v>
      </c>
      <c r="T2885" s="364">
        <f t="shared" si="1786"/>
        <v>0</v>
      </c>
      <c r="U2885" s="364">
        <f t="shared" si="1786"/>
        <v>0</v>
      </c>
      <c r="V2885" s="364">
        <f t="shared" si="1786"/>
        <v>0</v>
      </c>
      <c r="W2885" s="364">
        <f t="shared" si="1786"/>
        <v>0</v>
      </c>
      <c r="X2885" s="364">
        <f t="shared" si="1786"/>
        <v>0</v>
      </c>
      <c r="Y2885" s="364">
        <f t="shared" si="1786"/>
        <v>0</v>
      </c>
      <c r="Z2885" s="364">
        <f t="shared" si="1786"/>
        <v>0</v>
      </c>
      <c r="AA2885" s="364">
        <f t="shared" si="1786"/>
        <v>0</v>
      </c>
      <c r="AB2885" s="364">
        <f t="shared" si="1786"/>
        <v>0</v>
      </c>
      <c r="AC2885" s="364">
        <f t="shared" si="1786"/>
        <v>0</v>
      </c>
      <c r="AD2885" s="364">
        <f t="shared" si="1786"/>
        <v>0</v>
      </c>
      <c r="AE2885" s="365" t="str">
        <f t="shared" si="1786"/>
        <v>'SF only - Np reinsurance'</v>
      </c>
      <c r="AF2885" s="364" t="str">
        <f t="shared" si="1786"/>
        <v>Cession Rate
(CR)</v>
      </c>
      <c r="AG2885" s="364" t="str">
        <f t="shared" si="1782"/>
        <v>Non-proportional reinsurance - propertyCovered by qualified reinsurance contract 10</v>
      </c>
      <c r="AH2885" s="364" t="str">
        <f t="shared" si="1787"/>
        <v>A</v>
      </c>
      <c r="AI2885" s="364">
        <f t="shared" si="1787"/>
        <v>13</v>
      </c>
      <c r="AJ2885" s="364">
        <f t="shared" ca="1" si="1771"/>
        <v>0</v>
      </c>
    </row>
    <row r="2886" spans="1:36" s="364" customFormat="1" ht="15" customHeight="1" x14ac:dyDescent="0.2">
      <c r="A2886" s="364">
        <f t="shared" si="1788"/>
        <v>0</v>
      </c>
      <c r="B2886" s="364">
        <f t="shared" si="1788"/>
        <v>0</v>
      </c>
      <c r="C2886" s="364">
        <f t="shared" si="1788"/>
        <v>0</v>
      </c>
      <c r="D2886" s="364">
        <f t="shared" si="1788"/>
        <v>0</v>
      </c>
      <c r="E2886" s="364">
        <f t="shared" si="1788"/>
        <v>0</v>
      </c>
      <c r="F2886" s="364">
        <f t="shared" si="1788"/>
        <v>0</v>
      </c>
      <c r="G2886" s="364">
        <f t="shared" si="1788"/>
        <v>0</v>
      </c>
      <c r="H2886" s="364">
        <f t="shared" si="1788"/>
        <v>0</v>
      </c>
      <c r="I2886" s="364">
        <f t="shared" si="1788"/>
        <v>0</v>
      </c>
      <c r="J2886" s="364">
        <f t="shared" si="1788"/>
        <v>0</v>
      </c>
      <c r="K2886" s="364">
        <f t="shared" si="1788"/>
        <v>0</v>
      </c>
      <c r="L2886" s="364">
        <f t="shared" si="1788"/>
        <v>0</v>
      </c>
      <c r="M2886" s="364">
        <f t="shared" si="1788"/>
        <v>0</v>
      </c>
      <c r="N2886" s="364" t="str">
        <f t="shared" si="1788"/>
        <v>[Country code missing]-[Participant ID missing]</v>
      </c>
      <c r="O2886" s="380">
        <f t="shared" si="1788"/>
        <v>0</v>
      </c>
      <c r="P2886" s="364">
        <f t="shared" si="1786"/>
        <v>0</v>
      </c>
      <c r="Q2886" s="380">
        <f t="shared" si="1786"/>
        <v>0</v>
      </c>
      <c r="R2886" s="364">
        <f t="shared" si="1786"/>
        <v>0</v>
      </c>
      <c r="S2886" s="364">
        <f t="shared" si="1786"/>
        <v>0</v>
      </c>
      <c r="T2886" s="364">
        <f t="shared" si="1786"/>
        <v>0</v>
      </c>
      <c r="U2886" s="364">
        <f t="shared" si="1786"/>
        <v>0</v>
      </c>
      <c r="V2886" s="364">
        <f t="shared" si="1786"/>
        <v>0</v>
      </c>
      <c r="W2886" s="364">
        <f t="shared" si="1786"/>
        <v>0</v>
      </c>
      <c r="X2886" s="364">
        <f t="shared" si="1786"/>
        <v>0</v>
      </c>
      <c r="Y2886" s="364">
        <f t="shared" si="1786"/>
        <v>0</v>
      </c>
      <c r="Z2886" s="364">
        <f t="shared" si="1786"/>
        <v>0</v>
      </c>
      <c r="AA2886" s="364">
        <f t="shared" si="1786"/>
        <v>0</v>
      </c>
      <c r="AB2886" s="364">
        <f t="shared" si="1786"/>
        <v>0</v>
      </c>
      <c r="AC2886" s="364">
        <f t="shared" si="1786"/>
        <v>0</v>
      </c>
      <c r="AD2886" s="364">
        <f t="shared" si="1786"/>
        <v>0</v>
      </c>
      <c r="AE2886" s="365" t="str">
        <f t="shared" si="1786"/>
        <v>'SF only - Np reinsurance'</v>
      </c>
      <c r="AF2886" s="364" t="str">
        <f t="shared" si="1786"/>
        <v>Cession Rate
(CR)</v>
      </c>
      <c r="AG2886" s="364" t="str">
        <f t="shared" si="1782"/>
        <v>Non-proportional reinsurance - propertyNot covered by qualified reinsurance</v>
      </c>
      <c r="AH2886" s="364" t="str">
        <f t="shared" si="1787"/>
        <v>A</v>
      </c>
      <c r="AI2886" s="364">
        <f t="shared" si="1787"/>
        <v>13</v>
      </c>
      <c r="AJ2886" s="364">
        <f t="shared" ca="1" si="1771"/>
        <v>0</v>
      </c>
    </row>
    <row r="2887" spans="1:36" s="364" customFormat="1" ht="15" customHeight="1" x14ac:dyDescent="0.2">
      <c r="A2887" s="364">
        <f t="shared" si="1788"/>
        <v>0</v>
      </c>
      <c r="B2887" s="364">
        <f t="shared" si="1788"/>
        <v>0</v>
      </c>
      <c r="C2887" s="364">
        <f t="shared" si="1788"/>
        <v>0</v>
      </c>
      <c r="D2887" s="364">
        <f t="shared" si="1788"/>
        <v>0</v>
      </c>
      <c r="E2887" s="364">
        <f t="shared" si="1788"/>
        <v>0</v>
      </c>
      <c r="F2887" s="364">
        <f t="shared" si="1788"/>
        <v>0</v>
      </c>
      <c r="G2887" s="364">
        <f t="shared" si="1788"/>
        <v>0</v>
      </c>
      <c r="H2887" s="364">
        <f t="shared" si="1788"/>
        <v>0</v>
      </c>
      <c r="I2887" s="364">
        <f t="shared" si="1788"/>
        <v>0</v>
      </c>
      <c r="J2887" s="364">
        <f t="shared" si="1788"/>
        <v>0</v>
      </c>
      <c r="K2887" s="364">
        <f t="shared" si="1788"/>
        <v>0</v>
      </c>
      <c r="L2887" s="364">
        <f t="shared" si="1788"/>
        <v>0</v>
      </c>
      <c r="M2887" s="364">
        <f t="shared" si="1788"/>
        <v>0</v>
      </c>
      <c r="N2887" s="364" t="str">
        <f t="shared" si="1788"/>
        <v>[Country code missing]-[Participant ID missing]</v>
      </c>
      <c r="O2887" s="380">
        <f t="shared" si="1788"/>
        <v>0</v>
      </c>
      <c r="P2887" s="364">
        <f t="shared" si="1786"/>
        <v>0</v>
      </c>
      <c r="Q2887" s="380">
        <f t="shared" si="1786"/>
        <v>0</v>
      </c>
      <c r="R2887" s="364">
        <f t="shared" si="1786"/>
        <v>0</v>
      </c>
      <c r="S2887" s="364">
        <f t="shared" si="1786"/>
        <v>0</v>
      </c>
      <c r="T2887" s="364">
        <f t="shared" si="1786"/>
        <v>0</v>
      </c>
      <c r="U2887" s="364">
        <f t="shared" si="1786"/>
        <v>0</v>
      </c>
      <c r="V2887" s="364">
        <f t="shared" si="1786"/>
        <v>0</v>
      </c>
      <c r="W2887" s="364">
        <f t="shared" si="1786"/>
        <v>0</v>
      </c>
      <c r="X2887" s="364">
        <f t="shared" si="1786"/>
        <v>0</v>
      </c>
      <c r="Y2887" s="364">
        <f t="shared" si="1786"/>
        <v>0</v>
      </c>
      <c r="Z2887" s="364">
        <f t="shared" si="1786"/>
        <v>0</v>
      </c>
      <c r="AA2887" s="364">
        <f t="shared" si="1786"/>
        <v>0</v>
      </c>
      <c r="AB2887" s="364">
        <f t="shared" si="1786"/>
        <v>0</v>
      </c>
      <c r="AC2887" s="364">
        <f t="shared" si="1786"/>
        <v>0</v>
      </c>
      <c r="AD2887" s="364">
        <f t="shared" si="1786"/>
        <v>0</v>
      </c>
      <c r="AE2887" s="365" t="str">
        <f t="shared" si="1786"/>
        <v>'SF only - Np reinsurance'</v>
      </c>
      <c r="AF2887" s="364" t="str">
        <f t="shared" si="1786"/>
        <v>Cession Rate
(CR)</v>
      </c>
      <c r="AG2887" s="364" t="str">
        <f t="shared" si="1782"/>
        <v>Non-proportional reinsurance - casualty</v>
      </c>
      <c r="AH2887" s="364" t="str">
        <f t="shared" si="1787"/>
        <v>A</v>
      </c>
      <c r="AI2887" s="364">
        <f t="shared" si="1787"/>
        <v>13</v>
      </c>
      <c r="AJ2887" s="364">
        <f t="shared" ca="1" si="1771"/>
        <v>0</v>
      </c>
    </row>
    <row r="2888" spans="1:36" s="364" customFormat="1" ht="15" customHeight="1" x14ac:dyDescent="0.2">
      <c r="A2888" s="364">
        <f t="shared" si="1788"/>
        <v>0</v>
      </c>
      <c r="B2888" s="364">
        <f t="shared" si="1788"/>
        <v>0</v>
      </c>
      <c r="C2888" s="364">
        <f t="shared" si="1788"/>
        <v>0</v>
      </c>
      <c r="D2888" s="364">
        <f t="shared" si="1788"/>
        <v>0</v>
      </c>
      <c r="E2888" s="364">
        <f t="shared" si="1788"/>
        <v>0</v>
      </c>
      <c r="F2888" s="364">
        <f t="shared" si="1788"/>
        <v>0</v>
      </c>
      <c r="G2888" s="364">
        <f t="shared" si="1788"/>
        <v>0</v>
      </c>
      <c r="H2888" s="364">
        <f t="shared" si="1788"/>
        <v>0</v>
      </c>
      <c r="I2888" s="364">
        <f t="shared" si="1788"/>
        <v>0</v>
      </c>
      <c r="J2888" s="364">
        <f t="shared" si="1788"/>
        <v>0</v>
      </c>
      <c r="K2888" s="364">
        <f t="shared" si="1788"/>
        <v>0</v>
      </c>
      <c r="L2888" s="364">
        <f t="shared" si="1788"/>
        <v>0</v>
      </c>
      <c r="M2888" s="364">
        <f t="shared" si="1788"/>
        <v>0</v>
      </c>
      <c r="N2888" s="364" t="str">
        <f t="shared" si="1788"/>
        <v>[Country code missing]-[Participant ID missing]</v>
      </c>
      <c r="O2888" s="380">
        <f t="shared" si="1788"/>
        <v>0</v>
      </c>
      <c r="P2888" s="364">
        <f t="shared" si="1786"/>
        <v>0</v>
      </c>
      <c r="Q2888" s="380">
        <f t="shared" si="1786"/>
        <v>0</v>
      </c>
      <c r="R2888" s="364">
        <f t="shared" si="1786"/>
        <v>0</v>
      </c>
      <c r="S2888" s="364">
        <f t="shared" si="1786"/>
        <v>0</v>
      </c>
      <c r="T2888" s="364">
        <f t="shared" si="1786"/>
        <v>0</v>
      </c>
      <c r="U2888" s="364">
        <f t="shared" si="1786"/>
        <v>0</v>
      </c>
      <c r="V2888" s="364">
        <f t="shared" si="1786"/>
        <v>0</v>
      </c>
      <c r="W2888" s="364">
        <f t="shared" si="1786"/>
        <v>0</v>
      </c>
      <c r="X2888" s="364">
        <f t="shared" si="1786"/>
        <v>0</v>
      </c>
      <c r="Y2888" s="364">
        <f t="shared" si="1786"/>
        <v>0</v>
      </c>
      <c r="Z2888" s="364">
        <f t="shared" si="1786"/>
        <v>0</v>
      </c>
      <c r="AA2888" s="364">
        <f t="shared" si="1786"/>
        <v>0</v>
      </c>
      <c r="AB2888" s="364">
        <f t="shared" si="1786"/>
        <v>0</v>
      </c>
      <c r="AC2888" s="364">
        <f t="shared" si="1786"/>
        <v>0</v>
      </c>
      <c r="AD2888" s="364">
        <f t="shared" si="1786"/>
        <v>0</v>
      </c>
      <c r="AE2888" s="365" t="str">
        <f t="shared" si="1786"/>
        <v>'SF only - Np reinsurance'</v>
      </c>
      <c r="AF2888" s="364" t="str">
        <f t="shared" si="1786"/>
        <v>Cession Rate
(CR)</v>
      </c>
      <c r="AG2888" s="364" t="str">
        <f t="shared" si="1782"/>
        <v>Non-proportional reinsurance - casualtyCovered by qualified reinsurance contract 1</v>
      </c>
      <c r="AH2888" s="364" t="str">
        <f t="shared" si="1787"/>
        <v>A</v>
      </c>
      <c r="AI2888" s="364">
        <f t="shared" si="1787"/>
        <v>13</v>
      </c>
      <c r="AJ2888" s="364">
        <f t="shared" ca="1" si="1771"/>
        <v>0</v>
      </c>
    </row>
    <row r="2889" spans="1:36" s="364" customFormat="1" ht="15" customHeight="1" x14ac:dyDescent="0.2">
      <c r="A2889" s="364">
        <f t="shared" si="1788"/>
        <v>0</v>
      </c>
      <c r="B2889" s="364">
        <f t="shared" si="1788"/>
        <v>0</v>
      </c>
      <c r="C2889" s="364">
        <f t="shared" si="1788"/>
        <v>0</v>
      </c>
      <c r="D2889" s="364">
        <f t="shared" si="1788"/>
        <v>0</v>
      </c>
      <c r="E2889" s="364">
        <f t="shared" si="1788"/>
        <v>0</v>
      </c>
      <c r="F2889" s="364">
        <f t="shared" si="1788"/>
        <v>0</v>
      </c>
      <c r="G2889" s="364">
        <f t="shared" si="1788"/>
        <v>0</v>
      </c>
      <c r="H2889" s="364">
        <f t="shared" si="1788"/>
        <v>0</v>
      </c>
      <c r="I2889" s="364">
        <f t="shared" si="1788"/>
        <v>0</v>
      </c>
      <c r="J2889" s="364">
        <f t="shared" si="1788"/>
        <v>0</v>
      </c>
      <c r="K2889" s="364">
        <f t="shared" si="1788"/>
        <v>0</v>
      </c>
      <c r="L2889" s="364">
        <f t="shared" si="1788"/>
        <v>0</v>
      </c>
      <c r="M2889" s="364">
        <f t="shared" si="1788"/>
        <v>0</v>
      </c>
      <c r="N2889" s="364" t="str">
        <f t="shared" si="1788"/>
        <v>[Country code missing]-[Participant ID missing]</v>
      </c>
      <c r="O2889" s="380">
        <f t="shared" si="1788"/>
        <v>0</v>
      </c>
      <c r="P2889" s="364">
        <f t="shared" si="1786"/>
        <v>0</v>
      </c>
      <c r="Q2889" s="380">
        <f t="shared" si="1786"/>
        <v>0</v>
      </c>
      <c r="R2889" s="364">
        <f t="shared" si="1786"/>
        <v>0</v>
      </c>
      <c r="S2889" s="364">
        <f t="shared" si="1786"/>
        <v>0</v>
      </c>
      <c r="T2889" s="364">
        <f t="shared" si="1786"/>
        <v>0</v>
      </c>
      <c r="U2889" s="364">
        <f t="shared" si="1786"/>
        <v>0</v>
      </c>
      <c r="V2889" s="364">
        <f t="shared" si="1786"/>
        <v>0</v>
      </c>
      <c r="W2889" s="364">
        <f t="shared" si="1786"/>
        <v>0</v>
      </c>
      <c r="X2889" s="364">
        <f t="shared" si="1786"/>
        <v>0</v>
      </c>
      <c r="Y2889" s="364">
        <f t="shared" si="1786"/>
        <v>0</v>
      </c>
      <c r="Z2889" s="364">
        <f t="shared" si="1786"/>
        <v>0</v>
      </c>
      <c r="AA2889" s="364">
        <f t="shared" si="1786"/>
        <v>0</v>
      </c>
      <c r="AB2889" s="364">
        <f t="shared" si="1786"/>
        <v>0</v>
      </c>
      <c r="AC2889" s="364">
        <f t="shared" si="1786"/>
        <v>0</v>
      </c>
      <c r="AD2889" s="364">
        <f t="shared" si="1786"/>
        <v>0</v>
      </c>
      <c r="AE2889" s="365" t="str">
        <f t="shared" si="1786"/>
        <v>'SF only - Np reinsurance'</v>
      </c>
      <c r="AF2889" s="364" t="str">
        <f t="shared" si="1786"/>
        <v>Cession Rate
(CR)</v>
      </c>
      <c r="AG2889" s="364" t="str">
        <f t="shared" si="1782"/>
        <v>Non-proportional reinsurance - casualtyCovered by qualified reinsurance contract 2</v>
      </c>
      <c r="AH2889" s="364" t="str">
        <f t="shared" si="1787"/>
        <v>A</v>
      </c>
      <c r="AI2889" s="364">
        <f t="shared" si="1787"/>
        <v>13</v>
      </c>
      <c r="AJ2889" s="364">
        <f t="shared" ca="1" si="1771"/>
        <v>0</v>
      </c>
    </row>
    <row r="2890" spans="1:36" s="364" customFormat="1" ht="15" customHeight="1" x14ac:dyDescent="0.2">
      <c r="A2890" s="364">
        <f t="shared" si="1788"/>
        <v>0</v>
      </c>
      <c r="B2890" s="364">
        <f t="shared" si="1788"/>
        <v>0</v>
      </c>
      <c r="C2890" s="364">
        <f t="shared" si="1788"/>
        <v>0</v>
      </c>
      <c r="D2890" s="364">
        <f t="shared" si="1788"/>
        <v>0</v>
      </c>
      <c r="E2890" s="364">
        <f t="shared" si="1788"/>
        <v>0</v>
      </c>
      <c r="F2890" s="364">
        <f t="shared" si="1788"/>
        <v>0</v>
      </c>
      <c r="G2890" s="364">
        <f t="shared" si="1788"/>
        <v>0</v>
      </c>
      <c r="H2890" s="364">
        <f t="shared" si="1788"/>
        <v>0</v>
      </c>
      <c r="I2890" s="364">
        <f t="shared" si="1788"/>
        <v>0</v>
      </c>
      <c r="J2890" s="364">
        <f t="shared" si="1788"/>
        <v>0</v>
      </c>
      <c r="K2890" s="364">
        <f t="shared" si="1788"/>
        <v>0</v>
      </c>
      <c r="L2890" s="364">
        <f t="shared" si="1788"/>
        <v>0</v>
      </c>
      <c r="M2890" s="364">
        <f t="shared" si="1788"/>
        <v>0</v>
      </c>
      <c r="N2890" s="364" t="str">
        <f t="shared" si="1788"/>
        <v>[Country code missing]-[Participant ID missing]</v>
      </c>
      <c r="O2890" s="380">
        <f t="shared" si="1788"/>
        <v>0</v>
      </c>
      <c r="P2890" s="364">
        <f t="shared" si="1786"/>
        <v>0</v>
      </c>
      <c r="Q2890" s="380">
        <f t="shared" si="1786"/>
        <v>0</v>
      </c>
      <c r="R2890" s="364">
        <f t="shared" si="1786"/>
        <v>0</v>
      </c>
      <c r="S2890" s="364">
        <f t="shared" si="1786"/>
        <v>0</v>
      </c>
      <c r="T2890" s="364">
        <f t="shared" si="1786"/>
        <v>0</v>
      </c>
      <c r="U2890" s="364">
        <f t="shared" si="1786"/>
        <v>0</v>
      </c>
      <c r="V2890" s="364">
        <f t="shared" si="1786"/>
        <v>0</v>
      </c>
      <c r="W2890" s="364">
        <f t="shared" si="1786"/>
        <v>0</v>
      </c>
      <c r="X2890" s="364">
        <f t="shared" si="1786"/>
        <v>0</v>
      </c>
      <c r="Y2890" s="364">
        <f t="shared" si="1786"/>
        <v>0</v>
      </c>
      <c r="Z2890" s="364">
        <f t="shared" si="1786"/>
        <v>0</v>
      </c>
      <c r="AA2890" s="364">
        <f t="shared" si="1786"/>
        <v>0</v>
      </c>
      <c r="AB2890" s="364">
        <f t="shared" si="1786"/>
        <v>0</v>
      </c>
      <c r="AC2890" s="364">
        <f t="shared" si="1786"/>
        <v>0</v>
      </c>
      <c r="AD2890" s="364">
        <f t="shared" si="1786"/>
        <v>0</v>
      </c>
      <c r="AE2890" s="365" t="str">
        <f t="shared" si="1786"/>
        <v>'SF only - Np reinsurance'</v>
      </c>
      <c r="AF2890" s="364" t="str">
        <f t="shared" si="1786"/>
        <v>Cession Rate
(CR)</v>
      </c>
      <c r="AG2890" s="364" t="str">
        <f t="shared" si="1782"/>
        <v>Non-proportional reinsurance - casualtyCovered by qualified reinsurance contract 3</v>
      </c>
      <c r="AH2890" s="364" t="str">
        <f t="shared" si="1787"/>
        <v>A</v>
      </c>
      <c r="AI2890" s="364">
        <f t="shared" si="1787"/>
        <v>13</v>
      </c>
      <c r="AJ2890" s="364">
        <f t="shared" ca="1" si="1771"/>
        <v>0</v>
      </c>
    </row>
    <row r="2891" spans="1:36" s="364" customFormat="1" ht="15" customHeight="1" x14ac:dyDescent="0.2">
      <c r="A2891" s="364">
        <f t="shared" si="1788"/>
        <v>0</v>
      </c>
      <c r="B2891" s="364">
        <f t="shared" si="1788"/>
        <v>0</v>
      </c>
      <c r="C2891" s="364">
        <f t="shared" si="1788"/>
        <v>0</v>
      </c>
      <c r="D2891" s="364">
        <f t="shared" si="1788"/>
        <v>0</v>
      </c>
      <c r="E2891" s="364">
        <f t="shared" si="1788"/>
        <v>0</v>
      </c>
      <c r="F2891" s="364">
        <f t="shared" si="1788"/>
        <v>0</v>
      </c>
      <c r="G2891" s="364">
        <f t="shared" si="1788"/>
        <v>0</v>
      </c>
      <c r="H2891" s="364">
        <f t="shared" si="1788"/>
        <v>0</v>
      </c>
      <c r="I2891" s="364">
        <f t="shared" si="1788"/>
        <v>0</v>
      </c>
      <c r="J2891" s="364">
        <f t="shared" si="1788"/>
        <v>0</v>
      </c>
      <c r="K2891" s="364">
        <f t="shared" si="1788"/>
        <v>0</v>
      </c>
      <c r="L2891" s="364">
        <f t="shared" si="1788"/>
        <v>0</v>
      </c>
      <c r="M2891" s="364">
        <f t="shared" si="1788"/>
        <v>0</v>
      </c>
      <c r="N2891" s="364" t="str">
        <f t="shared" si="1788"/>
        <v>[Country code missing]-[Participant ID missing]</v>
      </c>
      <c r="O2891" s="380">
        <f t="shared" si="1788"/>
        <v>0</v>
      </c>
      <c r="P2891" s="364">
        <f t="shared" si="1786"/>
        <v>0</v>
      </c>
      <c r="Q2891" s="380">
        <f t="shared" si="1786"/>
        <v>0</v>
      </c>
      <c r="R2891" s="364">
        <f t="shared" si="1786"/>
        <v>0</v>
      </c>
      <c r="S2891" s="364">
        <f t="shared" si="1786"/>
        <v>0</v>
      </c>
      <c r="T2891" s="364">
        <f t="shared" si="1786"/>
        <v>0</v>
      </c>
      <c r="U2891" s="364">
        <f t="shared" si="1786"/>
        <v>0</v>
      </c>
      <c r="V2891" s="364">
        <f t="shared" si="1786"/>
        <v>0</v>
      </c>
      <c r="W2891" s="364">
        <f t="shared" ref="W2891" si="1789">W2890</f>
        <v>0</v>
      </c>
      <c r="X2891" s="364">
        <f t="shared" si="1786"/>
        <v>0</v>
      </c>
      <c r="Y2891" s="364">
        <f t="shared" si="1786"/>
        <v>0</v>
      </c>
      <c r="Z2891" s="364">
        <f t="shared" si="1786"/>
        <v>0</v>
      </c>
      <c r="AA2891" s="364">
        <f t="shared" si="1786"/>
        <v>0</v>
      </c>
      <c r="AB2891" s="364">
        <f t="shared" si="1786"/>
        <v>0</v>
      </c>
      <c r="AC2891" s="364">
        <f t="shared" si="1786"/>
        <v>0</v>
      </c>
      <c r="AD2891" s="364">
        <f t="shared" si="1786"/>
        <v>0</v>
      </c>
      <c r="AE2891" s="365" t="str">
        <f t="shared" si="1786"/>
        <v>'SF only - Np reinsurance'</v>
      </c>
      <c r="AF2891" s="364" t="str">
        <f t="shared" si="1786"/>
        <v>Cession Rate
(CR)</v>
      </c>
      <c r="AG2891" s="364" t="str">
        <f t="shared" si="1782"/>
        <v>Non-proportional reinsurance - casualtyCovered by qualified reinsurance contract 4</v>
      </c>
      <c r="AH2891" s="364" t="str">
        <f t="shared" si="1787"/>
        <v>A</v>
      </c>
      <c r="AI2891" s="364">
        <f t="shared" si="1787"/>
        <v>13</v>
      </c>
      <c r="AJ2891" s="364">
        <f t="shared" ca="1" si="1771"/>
        <v>0</v>
      </c>
    </row>
    <row r="2892" spans="1:36" s="364" customFormat="1" ht="15" customHeight="1" x14ac:dyDescent="0.2">
      <c r="A2892" s="364">
        <f t="shared" si="1788"/>
        <v>0</v>
      </c>
      <c r="B2892" s="364">
        <f t="shared" si="1788"/>
        <v>0</v>
      </c>
      <c r="C2892" s="364">
        <f t="shared" si="1788"/>
        <v>0</v>
      </c>
      <c r="D2892" s="364">
        <f t="shared" si="1788"/>
        <v>0</v>
      </c>
      <c r="E2892" s="364">
        <f t="shared" si="1788"/>
        <v>0</v>
      </c>
      <c r="F2892" s="364">
        <f t="shared" si="1788"/>
        <v>0</v>
      </c>
      <c r="G2892" s="364">
        <f t="shared" si="1788"/>
        <v>0</v>
      </c>
      <c r="H2892" s="364">
        <f t="shared" si="1788"/>
        <v>0</v>
      </c>
      <c r="I2892" s="364">
        <f t="shared" si="1788"/>
        <v>0</v>
      </c>
      <c r="J2892" s="364">
        <f t="shared" si="1788"/>
        <v>0</v>
      </c>
      <c r="K2892" s="364">
        <f t="shared" si="1788"/>
        <v>0</v>
      </c>
      <c r="L2892" s="364">
        <f t="shared" si="1788"/>
        <v>0</v>
      </c>
      <c r="M2892" s="364">
        <f t="shared" si="1788"/>
        <v>0</v>
      </c>
      <c r="N2892" s="364" t="str">
        <f t="shared" si="1788"/>
        <v>[Country code missing]-[Participant ID missing]</v>
      </c>
      <c r="O2892" s="380">
        <f t="shared" si="1788"/>
        <v>0</v>
      </c>
      <c r="P2892" s="364">
        <f t="shared" si="1786"/>
        <v>0</v>
      </c>
      <c r="Q2892" s="380">
        <f t="shared" si="1786"/>
        <v>0</v>
      </c>
      <c r="R2892" s="364">
        <f t="shared" si="1786"/>
        <v>0</v>
      </c>
      <c r="S2892" s="364">
        <f t="shared" si="1786"/>
        <v>0</v>
      </c>
      <c r="T2892" s="364">
        <f t="shared" ref="T2892:W2892" si="1790">T2891</f>
        <v>0</v>
      </c>
      <c r="U2892" s="364">
        <f t="shared" si="1790"/>
        <v>0</v>
      </c>
      <c r="V2892" s="364">
        <f t="shared" si="1790"/>
        <v>0</v>
      </c>
      <c r="W2892" s="364">
        <f t="shared" si="1790"/>
        <v>0</v>
      </c>
      <c r="X2892" s="364">
        <f t="shared" si="1786"/>
        <v>0</v>
      </c>
      <c r="Y2892" s="364">
        <f t="shared" si="1786"/>
        <v>0</v>
      </c>
      <c r="Z2892" s="364">
        <f t="shared" si="1786"/>
        <v>0</v>
      </c>
      <c r="AA2892" s="364">
        <f t="shared" si="1786"/>
        <v>0</v>
      </c>
      <c r="AB2892" s="364">
        <f t="shared" si="1786"/>
        <v>0</v>
      </c>
      <c r="AC2892" s="364">
        <f t="shared" si="1786"/>
        <v>0</v>
      </c>
      <c r="AD2892" s="364">
        <f t="shared" si="1786"/>
        <v>0</v>
      </c>
      <c r="AE2892" s="365" t="str">
        <f t="shared" si="1786"/>
        <v>'SF only - Np reinsurance'</v>
      </c>
      <c r="AF2892" s="364" t="str">
        <f t="shared" si="1786"/>
        <v>Cession Rate
(CR)</v>
      </c>
      <c r="AG2892" s="364" t="str">
        <f t="shared" si="1782"/>
        <v>Non-proportional reinsurance - casualtyCovered by qualified reinsurance contract 5</v>
      </c>
      <c r="AH2892" s="364" t="str">
        <f t="shared" si="1787"/>
        <v>A</v>
      </c>
      <c r="AI2892" s="364">
        <f t="shared" si="1787"/>
        <v>13</v>
      </c>
      <c r="AJ2892" s="364">
        <f t="shared" ca="1" si="1771"/>
        <v>0</v>
      </c>
    </row>
    <row r="2893" spans="1:36" s="364" customFormat="1" ht="15" customHeight="1" x14ac:dyDescent="0.2">
      <c r="A2893" s="364">
        <f t="shared" si="1788"/>
        <v>0</v>
      </c>
      <c r="B2893" s="364">
        <f t="shared" si="1788"/>
        <v>0</v>
      </c>
      <c r="C2893" s="364">
        <f t="shared" si="1788"/>
        <v>0</v>
      </c>
      <c r="D2893" s="364">
        <f t="shared" si="1788"/>
        <v>0</v>
      </c>
      <c r="E2893" s="364">
        <f t="shared" si="1788"/>
        <v>0</v>
      </c>
      <c r="F2893" s="364">
        <f t="shared" si="1788"/>
        <v>0</v>
      </c>
      <c r="G2893" s="364">
        <f t="shared" si="1788"/>
        <v>0</v>
      </c>
      <c r="H2893" s="364">
        <f t="shared" si="1788"/>
        <v>0</v>
      </c>
      <c r="I2893" s="364">
        <f t="shared" si="1788"/>
        <v>0</v>
      </c>
      <c r="J2893" s="364">
        <f t="shared" si="1788"/>
        <v>0</v>
      </c>
      <c r="K2893" s="364">
        <f t="shared" si="1788"/>
        <v>0</v>
      </c>
      <c r="L2893" s="364">
        <f t="shared" si="1788"/>
        <v>0</v>
      </c>
      <c r="M2893" s="364">
        <f t="shared" si="1788"/>
        <v>0</v>
      </c>
      <c r="N2893" s="364" t="str">
        <f t="shared" si="1788"/>
        <v>[Country code missing]-[Participant ID missing]</v>
      </c>
      <c r="O2893" s="380">
        <f t="shared" si="1788"/>
        <v>0</v>
      </c>
      <c r="P2893" s="364">
        <f t="shared" si="1786"/>
        <v>0</v>
      </c>
      <c r="Q2893" s="380">
        <f t="shared" si="1786"/>
        <v>0</v>
      </c>
      <c r="R2893" s="364">
        <f t="shared" si="1786"/>
        <v>0</v>
      </c>
      <c r="S2893" s="364">
        <f t="shared" si="1786"/>
        <v>0</v>
      </c>
      <c r="T2893" s="364">
        <f t="shared" ref="T2893:W2893" si="1791">T2892</f>
        <v>0</v>
      </c>
      <c r="U2893" s="364">
        <f t="shared" si="1791"/>
        <v>0</v>
      </c>
      <c r="V2893" s="364">
        <f t="shared" si="1791"/>
        <v>0</v>
      </c>
      <c r="W2893" s="364">
        <f t="shared" si="1791"/>
        <v>0</v>
      </c>
      <c r="X2893" s="364">
        <f t="shared" si="1786"/>
        <v>0</v>
      </c>
      <c r="Y2893" s="364">
        <f t="shared" si="1786"/>
        <v>0</v>
      </c>
      <c r="Z2893" s="364">
        <f t="shared" si="1786"/>
        <v>0</v>
      </c>
      <c r="AA2893" s="364">
        <f t="shared" si="1786"/>
        <v>0</v>
      </c>
      <c r="AB2893" s="364">
        <f t="shared" si="1786"/>
        <v>0</v>
      </c>
      <c r="AC2893" s="364">
        <f t="shared" si="1786"/>
        <v>0</v>
      </c>
      <c r="AD2893" s="364">
        <f t="shared" si="1786"/>
        <v>0</v>
      </c>
      <c r="AE2893" s="365" t="str">
        <f t="shared" si="1786"/>
        <v>'SF only - Np reinsurance'</v>
      </c>
      <c r="AF2893" s="364" t="str">
        <f t="shared" si="1786"/>
        <v>Cession Rate
(CR)</v>
      </c>
      <c r="AG2893" s="364" t="str">
        <f t="shared" si="1782"/>
        <v>Non-proportional reinsurance - casualtyCovered by qualified reinsurance contract 6</v>
      </c>
      <c r="AH2893" s="364" t="str">
        <f t="shared" si="1787"/>
        <v>A</v>
      </c>
      <c r="AI2893" s="364">
        <f t="shared" si="1787"/>
        <v>13</v>
      </c>
      <c r="AJ2893" s="364">
        <f t="shared" ca="1" si="1771"/>
        <v>0</v>
      </c>
    </row>
    <row r="2894" spans="1:36" s="364" customFormat="1" ht="15" customHeight="1" x14ac:dyDescent="0.2">
      <c r="A2894" s="364">
        <f t="shared" si="1788"/>
        <v>0</v>
      </c>
      <c r="B2894" s="364">
        <f t="shared" si="1788"/>
        <v>0</v>
      </c>
      <c r="C2894" s="364">
        <f t="shared" si="1788"/>
        <v>0</v>
      </c>
      <c r="D2894" s="364">
        <f t="shared" si="1788"/>
        <v>0</v>
      </c>
      <c r="E2894" s="364">
        <f t="shared" si="1788"/>
        <v>0</v>
      </c>
      <c r="F2894" s="364">
        <f t="shared" si="1788"/>
        <v>0</v>
      </c>
      <c r="G2894" s="364">
        <f t="shared" si="1788"/>
        <v>0</v>
      </c>
      <c r="H2894" s="364">
        <f t="shared" si="1788"/>
        <v>0</v>
      </c>
      <c r="I2894" s="364">
        <f t="shared" si="1788"/>
        <v>0</v>
      </c>
      <c r="J2894" s="364">
        <f t="shared" si="1788"/>
        <v>0</v>
      </c>
      <c r="K2894" s="364">
        <f t="shared" si="1788"/>
        <v>0</v>
      </c>
      <c r="L2894" s="364">
        <f t="shared" si="1788"/>
        <v>0</v>
      </c>
      <c r="M2894" s="364">
        <f t="shared" si="1788"/>
        <v>0</v>
      </c>
      <c r="N2894" s="364" t="str">
        <f t="shared" si="1788"/>
        <v>[Country code missing]-[Participant ID missing]</v>
      </c>
      <c r="O2894" s="380">
        <f t="shared" si="1788"/>
        <v>0</v>
      </c>
      <c r="P2894" s="364">
        <f t="shared" si="1786"/>
        <v>0</v>
      </c>
      <c r="Q2894" s="380">
        <f t="shared" si="1786"/>
        <v>0</v>
      </c>
      <c r="R2894" s="364">
        <f t="shared" si="1786"/>
        <v>0</v>
      </c>
      <c r="S2894" s="364">
        <f t="shared" si="1786"/>
        <v>0</v>
      </c>
      <c r="T2894" s="364">
        <f t="shared" ref="T2894:W2894" si="1792">T2893</f>
        <v>0</v>
      </c>
      <c r="U2894" s="364">
        <f t="shared" si="1792"/>
        <v>0</v>
      </c>
      <c r="V2894" s="364">
        <f t="shared" si="1792"/>
        <v>0</v>
      </c>
      <c r="W2894" s="364">
        <f t="shared" si="1792"/>
        <v>0</v>
      </c>
      <c r="X2894" s="364">
        <f t="shared" si="1786"/>
        <v>0</v>
      </c>
      <c r="Y2894" s="364">
        <f t="shared" si="1786"/>
        <v>0</v>
      </c>
      <c r="Z2894" s="364">
        <f t="shared" si="1786"/>
        <v>0</v>
      </c>
      <c r="AA2894" s="364">
        <f t="shared" si="1786"/>
        <v>0</v>
      </c>
      <c r="AB2894" s="364">
        <f t="shared" si="1786"/>
        <v>0</v>
      </c>
      <c r="AC2894" s="364">
        <f t="shared" si="1786"/>
        <v>0</v>
      </c>
      <c r="AD2894" s="364">
        <f t="shared" si="1786"/>
        <v>0</v>
      </c>
      <c r="AE2894" s="365" t="str">
        <f t="shared" si="1786"/>
        <v>'SF only - Np reinsurance'</v>
      </c>
      <c r="AF2894" s="364" t="str">
        <f t="shared" si="1786"/>
        <v>Cession Rate
(CR)</v>
      </c>
      <c r="AG2894" s="364" t="str">
        <f t="shared" si="1782"/>
        <v>Non-proportional reinsurance - casualtyCovered by qualified reinsurance contract 7</v>
      </c>
      <c r="AH2894" s="364" t="str">
        <f t="shared" si="1787"/>
        <v>A</v>
      </c>
      <c r="AI2894" s="364">
        <f t="shared" si="1787"/>
        <v>13</v>
      </c>
      <c r="AJ2894" s="364">
        <f t="shared" ca="1" si="1771"/>
        <v>0</v>
      </c>
    </row>
    <row r="2895" spans="1:36" s="364" customFormat="1" ht="15" customHeight="1" x14ac:dyDescent="0.2">
      <c r="A2895" s="364">
        <f t="shared" si="1788"/>
        <v>0</v>
      </c>
      <c r="B2895" s="364">
        <f t="shared" si="1788"/>
        <v>0</v>
      </c>
      <c r="C2895" s="364">
        <f t="shared" si="1788"/>
        <v>0</v>
      </c>
      <c r="D2895" s="364">
        <f t="shared" si="1788"/>
        <v>0</v>
      </c>
      <c r="E2895" s="364">
        <f t="shared" si="1788"/>
        <v>0</v>
      </c>
      <c r="F2895" s="364">
        <f t="shared" si="1788"/>
        <v>0</v>
      </c>
      <c r="G2895" s="364">
        <f t="shared" si="1788"/>
        <v>0</v>
      </c>
      <c r="H2895" s="364">
        <f t="shared" si="1788"/>
        <v>0</v>
      </c>
      <c r="I2895" s="364">
        <f t="shared" si="1788"/>
        <v>0</v>
      </c>
      <c r="J2895" s="364">
        <f t="shared" si="1788"/>
        <v>0</v>
      </c>
      <c r="K2895" s="364">
        <f t="shared" si="1788"/>
        <v>0</v>
      </c>
      <c r="L2895" s="364">
        <f t="shared" si="1788"/>
        <v>0</v>
      </c>
      <c r="M2895" s="364">
        <f t="shared" si="1788"/>
        <v>0</v>
      </c>
      <c r="N2895" s="364" t="str">
        <f t="shared" si="1788"/>
        <v>[Country code missing]-[Participant ID missing]</v>
      </c>
      <c r="O2895" s="380">
        <f t="shared" si="1788"/>
        <v>0</v>
      </c>
      <c r="P2895" s="364">
        <f t="shared" si="1786"/>
        <v>0</v>
      </c>
      <c r="Q2895" s="380">
        <f t="shared" si="1786"/>
        <v>0</v>
      </c>
      <c r="R2895" s="364">
        <f t="shared" si="1786"/>
        <v>0</v>
      </c>
      <c r="S2895" s="364">
        <f t="shared" si="1786"/>
        <v>0</v>
      </c>
      <c r="T2895" s="364">
        <f t="shared" ref="T2895:W2895" si="1793">T2894</f>
        <v>0</v>
      </c>
      <c r="U2895" s="364">
        <f t="shared" si="1793"/>
        <v>0</v>
      </c>
      <c r="V2895" s="364">
        <f t="shared" si="1793"/>
        <v>0</v>
      </c>
      <c r="W2895" s="364">
        <f t="shared" si="1793"/>
        <v>0</v>
      </c>
      <c r="X2895" s="364">
        <f t="shared" si="1786"/>
        <v>0</v>
      </c>
      <c r="Y2895" s="364">
        <f t="shared" si="1786"/>
        <v>0</v>
      </c>
      <c r="Z2895" s="364">
        <f t="shared" si="1786"/>
        <v>0</v>
      </c>
      <c r="AA2895" s="364">
        <f t="shared" si="1786"/>
        <v>0</v>
      </c>
      <c r="AB2895" s="364">
        <f t="shared" si="1786"/>
        <v>0</v>
      </c>
      <c r="AC2895" s="364">
        <f t="shared" si="1786"/>
        <v>0</v>
      </c>
      <c r="AD2895" s="364">
        <f t="shared" si="1786"/>
        <v>0</v>
      </c>
      <c r="AE2895" s="365" t="str">
        <f t="shared" si="1786"/>
        <v>'SF only - Np reinsurance'</v>
      </c>
      <c r="AF2895" s="364" t="str">
        <f t="shared" si="1786"/>
        <v>Cession Rate
(CR)</v>
      </c>
      <c r="AG2895" s="364" t="str">
        <f t="shared" si="1782"/>
        <v>Non-proportional reinsurance - casualtyCovered by qualified reinsurance contract 8</v>
      </c>
      <c r="AH2895" s="364" t="str">
        <f t="shared" si="1787"/>
        <v>A</v>
      </c>
      <c r="AI2895" s="364">
        <f t="shared" si="1787"/>
        <v>13</v>
      </c>
      <c r="AJ2895" s="364">
        <f t="shared" ca="1" si="1771"/>
        <v>0</v>
      </c>
    </row>
    <row r="2896" spans="1:36" s="364" customFormat="1" ht="15" customHeight="1" x14ac:dyDescent="0.2">
      <c r="A2896" s="364">
        <f t="shared" si="1788"/>
        <v>0</v>
      </c>
      <c r="B2896" s="364">
        <f t="shared" si="1788"/>
        <v>0</v>
      </c>
      <c r="C2896" s="364">
        <f t="shared" si="1788"/>
        <v>0</v>
      </c>
      <c r="D2896" s="364">
        <f t="shared" si="1788"/>
        <v>0</v>
      </c>
      <c r="E2896" s="364">
        <f t="shared" si="1788"/>
        <v>0</v>
      </c>
      <c r="F2896" s="364">
        <f t="shared" si="1788"/>
        <v>0</v>
      </c>
      <c r="G2896" s="364">
        <f t="shared" si="1788"/>
        <v>0</v>
      </c>
      <c r="H2896" s="364">
        <f t="shared" si="1788"/>
        <v>0</v>
      </c>
      <c r="I2896" s="364">
        <f t="shared" si="1788"/>
        <v>0</v>
      </c>
      <c r="J2896" s="364">
        <f t="shared" si="1788"/>
        <v>0</v>
      </c>
      <c r="K2896" s="364">
        <f t="shared" si="1788"/>
        <v>0</v>
      </c>
      <c r="L2896" s="364">
        <f t="shared" si="1788"/>
        <v>0</v>
      </c>
      <c r="M2896" s="364">
        <f t="shared" si="1788"/>
        <v>0</v>
      </c>
      <c r="N2896" s="364" t="str">
        <f t="shared" si="1788"/>
        <v>[Country code missing]-[Participant ID missing]</v>
      </c>
      <c r="O2896" s="380">
        <f t="shared" si="1788"/>
        <v>0</v>
      </c>
      <c r="P2896" s="364">
        <f t="shared" si="1788"/>
        <v>0</v>
      </c>
      <c r="Q2896" s="380">
        <f t="shared" ref="Q2896:AF2911" si="1794">Q2895</f>
        <v>0</v>
      </c>
      <c r="R2896" s="364">
        <f t="shared" si="1794"/>
        <v>0</v>
      </c>
      <c r="S2896" s="364">
        <f t="shared" si="1794"/>
        <v>0</v>
      </c>
      <c r="T2896" s="364">
        <f t="shared" si="1794"/>
        <v>0</v>
      </c>
      <c r="U2896" s="364">
        <f t="shared" si="1794"/>
        <v>0</v>
      </c>
      <c r="V2896" s="364">
        <f t="shared" si="1794"/>
        <v>0</v>
      </c>
      <c r="W2896" s="364">
        <f t="shared" si="1794"/>
        <v>0</v>
      </c>
      <c r="X2896" s="364">
        <f t="shared" si="1794"/>
        <v>0</v>
      </c>
      <c r="Y2896" s="364">
        <f t="shared" si="1794"/>
        <v>0</v>
      </c>
      <c r="Z2896" s="364">
        <f t="shared" si="1794"/>
        <v>0</v>
      </c>
      <c r="AA2896" s="364">
        <f t="shared" si="1794"/>
        <v>0</v>
      </c>
      <c r="AB2896" s="364">
        <f t="shared" si="1794"/>
        <v>0</v>
      </c>
      <c r="AC2896" s="364">
        <f t="shared" si="1794"/>
        <v>0</v>
      </c>
      <c r="AD2896" s="364">
        <f t="shared" si="1794"/>
        <v>0</v>
      </c>
      <c r="AE2896" s="365" t="str">
        <f t="shared" si="1794"/>
        <v>'SF only - Np reinsurance'</v>
      </c>
      <c r="AF2896" s="364" t="str">
        <f t="shared" si="1794"/>
        <v>Cession Rate
(CR)</v>
      </c>
      <c r="AG2896" s="364" t="str">
        <f t="shared" si="1782"/>
        <v>Non-proportional reinsurance - casualtyCovered by qualified reinsurance contract 9</v>
      </c>
      <c r="AH2896" s="364" t="str">
        <f t="shared" ref="AH2896:AI2911" si="1795">AH2895</f>
        <v>A</v>
      </c>
      <c r="AI2896" s="364">
        <f t="shared" si="1795"/>
        <v>13</v>
      </c>
      <c r="AJ2896" s="364">
        <f t="shared" ca="1" si="1771"/>
        <v>0</v>
      </c>
    </row>
    <row r="2897" spans="1:36" s="364" customFormat="1" ht="15" customHeight="1" x14ac:dyDescent="0.2">
      <c r="A2897" s="364">
        <f t="shared" ref="A2897:P2912" si="1796">A2896</f>
        <v>0</v>
      </c>
      <c r="B2897" s="364">
        <f t="shared" si="1796"/>
        <v>0</v>
      </c>
      <c r="C2897" s="364">
        <f t="shared" si="1796"/>
        <v>0</v>
      </c>
      <c r="D2897" s="364">
        <f t="shared" si="1796"/>
        <v>0</v>
      </c>
      <c r="E2897" s="364">
        <f t="shared" si="1796"/>
        <v>0</v>
      </c>
      <c r="F2897" s="364">
        <f t="shared" si="1796"/>
        <v>0</v>
      </c>
      <c r="G2897" s="364">
        <f t="shared" si="1796"/>
        <v>0</v>
      </c>
      <c r="H2897" s="364">
        <f t="shared" si="1796"/>
        <v>0</v>
      </c>
      <c r="I2897" s="364">
        <f t="shared" si="1796"/>
        <v>0</v>
      </c>
      <c r="J2897" s="364">
        <f t="shared" si="1796"/>
        <v>0</v>
      </c>
      <c r="K2897" s="364">
        <f t="shared" si="1796"/>
        <v>0</v>
      </c>
      <c r="L2897" s="364">
        <f t="shared" si="1796"/>
        <v>0</v>
      </c>
      <c r="M2897" s="364">
        <f t="shared" si="1796"/>
        <v>0</v>
      </c>
      <c r="N2897" s="364" t="str">
        <f t="shared" si="1796"/>
        <v>[Country code missing]-[Participant ID missing]</v>
      </c>
      <c r="O2897" s="380">
        <f t="shared" si="1796"/>
        <v>0</v>
      </c>
      <c r="P2897" s="364">
        <f t="shared" si="1796"/>
        <v>0</v>
      </c>
      <c r="Q2897" s="380">
        <f t="shared" si="1794"/>
        <v>0</v>
      </c>
      <c r="R2897" s="364">
        <f t="shared" si="1794"/>
        <v>0</v>
      </c>
      <c r="S2897" s="364">
        <f t="shared" si="1794"/>
        <v>0</v>
      </c>
      <c r="T2897" s="364">
        <f t="shared" si="1794"/>
        <v>0</v>
      </c>
      <c r="U2897" s="364">
        <f t="shared" si="1794"/>
        <v>0</v>
      </c>
      <c r="V2897" s="364">
        <f t="shared" si="1794"/>
        <v>0</v>
      </c>
      <c r="W2897" s="364">
        <f t="shared" si="1794"/>
        <v>0</v>
      </c>
      <c r="X2897" s="364">
        <f t="shared" si="1794"/>
        <v>0</v>
      </c>
      <c r="Y2897" s="364">
        <f t="shared" si="1794"/>
        <v>0</v>
      </c>
      <c r="Z2897" s="364">
        <f t="shared" si="1794"/>
        <v>0</v>
      </c>
      <c r="AA2897" s="364">
        <f t="shared" si="1794"/>
        <v>0</v>
      </c>
      <c r="AB2897" s="364">
        <f t="shared" si="1794"/>
        <v>0</v>
      </c>
      <c r="AC2897" s="364">
        <f t="shared" si="1794"/>
        <v>0</v>
      </c>
      <c r="AD2897" s="364">
        <f t="shared" si="1794"/>
        <v>0</v>
      </c>
      <c r="AE2897" s="365" t="str">
        <f t="shared" si="1794"/>
        <v>'SF only - Np reinsurance'</v>
      </c>
      <c r="AF2897" s="364" t="str">
        <f t="shared" si="1794"/>
        <v>Cession Rate
(CR)</v>
      </c>
      <c r="AG2897" s="364" t="str">
        <f t="shared" si="1782"/>
        <v>Non-proportional reinsurance - casualtyCovered by qualified reinsurance contract 10</v>
      </c>
      <c r="AH2897" s="364" t="str">
        <f t="shared" si="1795"/>
        <v>A</v>
      </c>
      <c r="AI2897" s="364">
        <f t="shared" si="1795"/>
        <v>13</v>
      </c>
      <c r="AJ2897" s="364">
        <f t="shared" ca="1" si="1771"/>
        <v>0</v>
      </c>
    </row>
    <row r="2898" spans="1:36" s="364" customFormat="1" ht="15" customHeight="1" x14ac:dyDescent="0.2">
      <c r="A2898" s="364">
        <f t="shared" si="1796"/>
        <v>0</v>
      </c>
      <c r="B2898" s="364">
        <f t="shared" si="1796"/>
        <v>0</v>
      </c>
      <c r="C2898" s="364">
        <f t="shared" si="1796"/>
        <v>0</v>
      </c>
      <c r="D2898" s="364">
        <f t="shared" si="1796"/>
        <v>0</v>
      </c>
      <c r="E2898" s="364">
        <f t="shared" si="1796"/>
        <v>0</v>
      </c>
      <c r="F2898" s="364">
        <f t="shared" si="1796"/>
        <v>0</v>
      </c>
      <c r="G2898" s="364">
        <f t="shared" si="1796"/>
        <v>0</v>
      </c>
      <c r="H2898" s="364">
        <f t="shared" si="1796"/>
        <v>0</v>
      </c>
      <c r="I2898" s="364">
        <f t="shared" si="1796"/>
        <v>0</v>
      </c>
      <c r="J2898" s="364">
        <f t="shared" si="1796"/>
        <v>0</v>
      </c>
      <c r="K2898" s="364">
        <f t="shared" si="1796"/>
        <v>0</v>
      </c>
      <c r="L2898" s="364">
        <f t="shared" si="1796"/>
        <v>0</v>
      </c>
      <c r="M2898" s="364">
        <f t="shared" si="1796"/>
        <v>0</v>
      </c>
      <c r="N2898" s="364" t="str">
        <f t="shared" si="1796"/>
        <v>[Country code missing]-[Participant ID missing]</v>
      </c>
      <c r="O2898" s="380">
        <f t="shared" si="1796"/>
        <v>0</v>
      </c>
      <c r="P2898" s="364">
        <f t="shared" si="1796"/>
        <v>0</v>
      </c>
      <c r="Q2898" s="380">
        <f t="shared" si="1794"/>
        <v>0</v>
      </c>
      <c r="R2898" s="364">
        <f t="shared" si="1794"/>
        <v>0</v>
      </c>
      <c r="S2898" s="364">
        <f t="shared" si="1794"/>
        <v>0</v>
      </c>
      <c r="T2898" s="364">
        <f t="shared" si="1794"/>
        <v>0</v>
      </c>
      <c r="U2898" s="364">
        <f t="shared" si="1794"/>
        <v>0</v>
      </c>
      <c r="V2898" s="364">
        <f t="shared" si="1794"/>
        <v>0</v>
      </c>
      <c r="W2898" s="364">
        <f t="shared" si="1794"/>
        <v>0</v>
      </c>
      <c r="X2898" s="364">
        <f t="shared" si="1794"/>
        <v>0</v>
      </c>
      <c r="Y2898" s="364">
        <f t="shared" si="1794"/>
        <v>0</v>
      </c>
      <c r="Z2898" s="364">
        <f t="shared" si="1794"/>
        <v>0</v>
      </c>
      <c r="AA2898" s="364">
        <f t="shared" si="1794"/>
        <v>0</v>
      </c>
      <c r="AB2898" s="364">
        <f t="shared" si="1794"/>
        <v>0</v>
      </c>
      <c r="AC2898" s="364">
        <f t="shared" si="1794"/>
        <v>0</v>
      </c>
      <c r="AD2898" s="364">
        <f t="shared" si="1794"/>
        <v>0</v>
      </c>
      <c r="AE2898" s="365" t="str">
        <f t="shared" si="1794"/>
        <v>'SF only - Np reinsurance'</v>
      </c>
      <c r="AF2898" s="364" t="str">
        <f t="shared" si="1794"/>
        <v>Cession Rate
(CR)</v>
      </c>
      <c r="AG2898" s="364" t="str">
        <f t="shared" si="1782"/>
        <v>Non-proportional reinsurance - casualtyNot covered by qualified reinsurance</v>
      </c>
      <c r="AH2898" s="364" t="str">
        <f t="shared" si="1795"/>
        <v>A</v>
      </c>
      <c r="AI2898" s="364">
        <f t="shared" si="1795"/>
        <v>13</v>
      </c>
      <c r="AJ2898" s="364">
        <f t="shared" ca="1" si="1771"/>
        <v>0</v>
      </c>
    </row>
    <row r="2899" spans="1:36" s="364" customFormat="1" ht="15" customHeight="1" x14ac:dyDescent="0.2">
      <c r="A2899" s="364">
        <f t="shared" si="1796"/>
        <v>0</v>
      </c>
      <c r="B2899" s="364">
        <f t="shared" si="1796"/>
        <v>0</v>
      </c>
      <c r="C2899" s="364">
        <f t="shared" si="1796"/>
        <v>0</v>
      </c>
      <c r="D2899" s="364">
        <f t="shared" si="1796"/>
        <v>0</v>
      </c>
      <c r="E2899" s="364">
        <f t="shared" si="1796"/>
        <v>0</v>
      </c>
      <c r="F2899" s="364">
        <f t="shared" si="1796"/>
        <v>0</v>
      </c>
      <c r="G2899" s="364">
        <f t="shared" si="1796"/>
        <v>0</v>
      </c>
      <c r="H2899" s="364">
        <f t="shared" si="1796"/>
        <v>0</v>
      </c>
      <c r="I2899" s="364">
        <f t="shared" si="1796"/>
        <v>0</v>
      </c>
      <c r="J2899" s="364">
        <f t="shared" si="1796"/>
        <v>0</v>
      </c>
      <c r="K2899" s="364">
        <f t="shared" si="1796"/>
        <v>0</v>
      </c>
      <c r="L2899" s="364">
        <f t="shared" si="1796"/>
        <v>0</v>
      </c>
      <c r="M2899" s="364">
        <f t="shared" si="1796"/>
        <v>0</v>
      </c>
      <c r="N2899" s="364" t="str">
        <f t="shared" si="1796"/>
        <v>[Country code missing]-[Participant ID missing]</v>
      </c>
      <c r="O2899" s="380">
        <f t="shared" si="1796"/>
        <v>0</v>
      </c>
      <c r="P2899" s="364">
        <f t="shared" si="1796"/>
        <v>0</v>
      </c>
      <c r="Q2899" s="380">
        <f t="shared" si="1794"/>
        <v>0</v>
      </c>
      <c r="R2899" s="364">
        <f t="shared" si="1794"/>
        <v>0</v>
      </c>
      <c r="S2899" s="364">
        <f t="shared" si="1794"/>
        <v>0</v>
      </c>
      <c r="T2899" s="364">
        <f t="shared" si="1794"/>
        <v>0</v>
      </c>
      <c r="U2899" s="364">
        <f t="shared" si="1794"/>
        <v>0</v>
      </c>
      <c r="V2899" s="364">
        <f t="shared" si="1794"/>
        <v>0</v>
      </c>
      <c r="W2899" s="364">
        <f t="shared" si="1794"/>
        <v>0</v>
      </c>
      <c r="X2899" s="364">
        <f t="shared" si="1794"/>
        <v>0</v>
      </c>
      <c r="Y2899" s="364">
        <f t="shared" si="1794"/>
        <v>0</v>
      </c>
      <c r="Z2899" s="364">
        <f t="shared" si="1794"/>
        <v>0</v>
      </c>
      <c r="AA2899" s="364">
        <f t="shared" si="1794"/>
        <v>0</v>
      </c>
      <c r="AB2899" s="364">
        <f t="shared" si="1794"/>
        <v>0</v>
      </c>
      <c r="AC2899" s="364">
        <f t="shared" si="1794"/>
        <v>0</v>
      </c>
      <c r="AD2899" s="364">
        <f t="shared" si="1794"/>
        <v>0</v>
      </c>
      <c r="AE2899" s="365" t="str">
        <f t="shared" si="1794"/>
        <v>'SF only - Np reinsurance'</v>
      </c>
      <c r="AF2899" s="364" t="str">
        <f t="shared" si="1794"/>
        <v>Cession Rate
(CR)</v>
      </c>
      <c r="AG2899" s="364" t="str">
        <f t="shared" si="1782"/>
        <v>Non-proportional reinsurance - MAT</v>
      </c>
      <c r="AH2899" s="364" t="str">
        <f t="shared" si="1795"/>
        <v>A</v>
      </c>
      <c r="AI2899" s="364">
        <f t="shared" si="1795"/>
        <v>13</v>
      </c>
      <c r="AJ2899" s="364">
        <f t="shared" ca="1" si="1771"/>
        <v>0</v>
      </c>
    </row>
    <row r="2900" spans="1:36" s="364" customFormat="1" ht="15" customHeight="1" x14ac:dyDescent="0.2">
      <c r="A2900" s="364">
        <f t="shared" si="1796"/>
        <v>0</v>
      </c>
      <c r="B2900" s="364">
        <f t="shared" si="1796"/>
        <v>0</v>
      </c>
      <c r="C2900" s="364">
        <f t="shared" si="1796"/>
        <v>0</v>
      </c>
      <c r="D2900" s="364">
        <f t="shared" si="1796"/>
        <v>0</v>
      </c>
      <c r="E2900" s="364">
        <f t="shared" si="1796"/>
        <v>0</v>
      </c>
      <c r="F2900" s="364">
        <f t="shared" si="1796"/>
        <v>0</v>
      </c>
      <c r="G2900" s="364">
        <f t="shared" si="1796"/>
        <v>0</v>
      </c>
      <c r="H2900" s="364">
        <f t="shared" si="1796"/>
        <v>0</v>
      </c>
      <c r="I2900" s="364">
        <f t="shared" si="1796"/>
        <v>0</v>
      </c>
      <c r="J2900" s="364">
        <f t="shared" si="1796"/>
        <v>0</v>
      </c>
      <c r="K2900" s="364">
        <f t="shared" si="1796"/>
        <v>0</v>
      </c>
      <c r="L2900" s="364">
        <f t="shared" si="1796"/>
        <v>0</v>
      </c>
      <c r="M2900" s="364">
        <f t="shared" si="1796"/>
        <v>0</v>
      </c>
      <c r="N2900" s="364" t="str">
        <f t="shared" si="1796"/>
        <v>[Country code missing]-[Participant ID missing]</v>
      </c>
      <c r="O2900" s="380">
        <f t="shared" si="1796"/>
        <v>0</v>
      </c>
      <c r="P2900" s="364">
        <f t="shared" si="1796"/>
        <v>0</v>
      </c>
      <c r="Q2900" s="380">
        <f t="shared" si="1794"/>
        <v>0</v>
      </c>
      <c r="R2900" s="364">
        <f t="shared" si="1794"/>
        <v>0</v>
      </c>
      <c r="S2900" s="364">
        <f t="shared" si="1794"/>
        <v>0</v>
      </c>
      <c r="T2900" s="364">
        <f t="shared" si="1794"/>
        <v>0</v>
      </c>
      <c r="U2900" s="364">
        <f t="shared" si="1794"/>
        <v>0</v>
      </c>
      <c r="V2900" s="364">
        <f t="shared" si="1794"/>
        <v>0</v>
      </c>
      <c r="W2900" s="364">
        <f t="shared" si="1794"/>
        <v>0</v>
      </c>
      <c r="X2900" s="364">
        <f t="shared" si="1794"/>
        <v>0</v>
      </c>
      <c r="Y2900" s="364">
        <f t="shared" si="1794"/>
        <v>0</v>
      </c>
      <c r="Z2900" s="364">
        <f t="shared" si="1794"/>
        <v>0</v>
      </c>
      <c r="AA2900" s="364">
        <f t="shared" si="1794"/>
        <v>0</v>
      </c>
      <c r="AB2900" s="364">
        <f t="shared" si="1794"/>
        <v>0</v>
      </c>
      <c r="AC2900" s="364">
        <f t="shared" si="1794"/>
        <v>0</v>
      </c>
      <c r="AD2900" s="364">
        <f t="shared" si="1794"/>
        <v>0</v>
      </c>
      <c r="AE2900" s="365" t="str">
        <f t="shared" si="1794"/>
        <v>'SF only - Np reinsurance'</v>
      </c>
      <c r="AF2900" s="364" t="str">
        <f t="shared" si="1794"/>
        <v>Cession Rate
(CR)</v>
      </c>
      <c r="AG2900" s="364" t="str">
        <f t="shared" si="1782"/>
        <v>Non-proportional reinsurance - MATCovered by qualified reinsurance contract 1</v>
      </c>
      <c r="AH2900" s="364" t="str">
        <f t="shared" si="1795"/>
        <v>A</v>
      </c>
      <c r="AI2900" s="364">
        <f t="shared" si="1795"/>
        <v>13</v>
      </c>
      <c r="AJ2900" s="364">
        <f t="shared" ca="1" si="1771"/>
        <v>0</v>
      </c>
    </row>
    <row r="2901" spans="1:36" s="364" customFormat="1" ht="15" customHeight="1" x14ac:dyDescent="0.2">
      <c r="A2901" s="364">
        <f t="shared" si="1796"/>
        <v>0</v>
      </c>
      <c r="B2901" s="364">
        <f t="shared" si="1796"/>
        <v>0</v>
      </c>
      <c r="C2901" s="364">
        <f t="shared" si="1796"/>
        <v>0</v>
      </c>
      <c r="D2901" s="364">
        <f t="shared" si="1796"/>
        <v>0</v>
      </c>
      <c r="E2901" s="364">
        <f t="shared" si="1796"/>
        <v>0</v>
      </c>
      <c r="F2901" s="364">
        <f t="shared" si="1796"/>
        <v>0</v>
      </c>
      <c r="G2901" s="364">
        <f t="shared" si="1796"/>
        <v>0</v>
      </c>
      <c r="H2901" s="364">
        <f t="shared" si="1796"/>
        <v>0</v>
      </c>
      <c r="I2901" s="364">
        <f t="shared" si="1796"/>
        <v>0</v>
      </c>
      <c r="J2901" s="364">
        <f t="shared" si="1796"/>
        <v>0</v>
      </c>
      <c r="K2901" s="364">
        <f t="shared" si="1796"/>
        <v>0</v>
      </c>
      <c r="L2901" s="364">
        <f t="shared" si="1796"/>
        <v>0</v>
      </c>
      <c r="M2901" s="364">
        <f t="shared" si="1796"/>
        <v>0</v>
      </c>
      <c r="N2901" s="364" t="str">
        <f t="shared" si="1796"/>
        <v>[Country code missing]-[Participant ID missing]</v>
      </c>
      <c r="O2901" s="380">
        <f t="shared" si="1796"/>
        <v>0</v>
      </c>
      <c r="P2901" s="364">
        <f t="shared" si="1796"/>
        <v>0</v>
      </c>
      <c r="Q2901" s="380">
        <f t="shared" si="1794"/>
        <v>0</v>
      </c>
      <c r="R2901" s="364">
        <f t="shared" si="1794"/>
        <v>0</v>
      </c>
      <c r="S2901" s="364">
        <f t="shared" si="1794"/>
        <v>0</v>
      </c>
      <c r="T2901" s="364">
        <f t="shared" si="1794"/>
        <v>0</v>
      </c>
      <c r="U2901" s="364">
        <f t="shared" si="1794"/>
        <v>0</v>
      </c>
      <c r="V2901" s="364">
        <f t="shared" si="1794"/>
        <v>0</v>
      </c>
      <c r="W2901" s="364">
        <f t="shared" si="1794"/>
        <v>0</v>
      </c>
      <c r="X2901" s="364">
        <f t="shared" si="1794"/>
        <v>0</v>
      </c>
      <c r="Y2901" s="364">
        <f t="shared" si="1794"/>
        <v>0</v>
      </c>
      <c r="Z2901" s="364">
        <f t="shared" si="1794"/>
        <v>0</v>
      </c>
      <c r="AA2901" s="364">
        <f t="shared" si="1794"/>
        <v>0</v>
      </c>
      <c r="AB2901" s="364">
        <f t="shared" si="1794"/>
        <v>0</v>
      </c>
      <c r="AC2901" s="364">
        <f t="shared" si="1794"/>
        <v>0</v>
      </c>
      <c r="AD2901" s="364">
        <f t="shared" si="1794"/>
        <v>0</v>
      </c>
      <c r="AE2901" s="365" t="str">
        <f t="shared" si="1794"/>
        <v>'SF only - Np reinsurance'</v>
      </c>
      <c r="AF2901" s="364" t="str">
        <f t="shared" si="1794"/>
        <v>Cession Rate
(CR)</v>
      </c>
      <c r="AG2901" s="364" t="str">
        <f t="shared" si="1782"/>
        <v>Non-proportional reinsurance - MATCovered by qualified reinsurance contract 2</v>
      </c>
      <c r="AH2901" s="364" t="str">
        <f t="shared" si="1795"/>
        <v>A</v>
      </c>
      <c r="AI2901" s="364">
        <f t="shared" si="1795"/>
        <v>13</v>
      </c>
      <c r="AJ2901" s="364">
        <f t="shared" ca="1" si="1771"/>
        <v>0</v>
      </c>
    </row>
    <row r="2902" spans="1:36" s="364" customFormat="1" ht="15" customHeight="1" x14ac:dyDescent="0.2">
      <c r="A2902" s="364">
        <f t="shared" si="1796"/>
        <v>0</v>
      </c>
      <c r="B2902" s="364">
        <f t="shared" si="1796"/>
        <v>0</v>
      </c>
      <c r="C2902" s="364">
        <f t="shared" si="1796"/>
        <v>0</v>
      </c>
      <c r="D2902" s="364">
        <f t="shared" si="1796"/>
        <v>0</v>
      </c>
      <c r="E2902" s="364">
        <f t="shared" si="1796"/>
        <v>0</v>
      </c>
      <c r="F2902" s="364">
        <f t="shared" si="1796"/>
        <v>0</v>
      </c>
      <c r="G2902" s="364">
        <f t="shared" si="1796"/>
        <v>0</v>
      </c>
      <c r="H2902" s="364">
        <f t="shared" si="1796"/>
        <v>0</v>
      </c>
      <c r="I2902" s="364">
        <f t="shared" si="1796"/>
        <v>0</v>
      </c>
      <c r="J2902" s="364">
        <f t="shared" si="1796"/>
        <v>0</v>
      </c>
      <c r="K2902" s="364">
        <f t="shared" si="1796"/>
        <v>0</v>
      </c>
      <c r="L2902" s="364">
        <f t="shared" si="1796"/>
        <v>0</v>
      </c>
      <c r="M2902" s="364">
        <f t="shared" si="1796"/>
        <v>0</v>
      </c>
      <c r="N2902" s="364" t="str">
        <f t="shared" si="1796"/>
        <v>[Country code missing]-[Participant ID missing]</v>
      </c>
      <c r="O2902" s="380">
        <f t="shared" si="1796"/>
        <v>0</v>
      </c>
      <c r="P2902" s="364">
        <f t="shared" si="1796"/>
        <v>0</v>
      </c>
      <c r="Q2902" s="380">
        <f t="shared" si="1794"/>
        <v>0</v>
      </c>
      <c r="R2902" s="364">
        <f t="shared" si="1794"/>
        <v>0</v>
      </c>
      <c r="S2902" s="364">
        <f t="shared" si="1794"/>
        <v>0</v>
      </c>
      <c r="T2902" s="364">
        <f t="shared" si="1794"/>
        <v>0</v>
      </c>
      <c r="U2902" s="364">
        <f t="shared" si="1794"/>
        <v>0</v>
      </c>
      <c r="V2902" s="364">
        <f t="shared" si="1794"/>
        <v>0</v>
      </c>
      <c r="W2902" s="364">
        <f t="shared" si="1794"/>
        <v>0</v>
      </c>
      <c r="X2902" s="364">
        <f t="shared" si="1794"/>
        <v>0</v>
      </c>
      <c r="Y2902" s="364">
        <f t="shared" si="1794"/>
        <v>0</v>
      </c>
      <c r="Z2902" s="364">
        <f t="shared" si="1794"/>
        <v>0</v>
      </c>
      <c r="AA2902" s="364">
        <f t="shared" si="1794"/>
        <v>0</v>
      </c>
      <c r="AB2902" s="364">
        <f t="shared" si="1794"/>
        <v>0</v>
      </c>
      <c r="AC2902" s="364">
        <f t="shared" si="1794"/>
        <v>0</v>
      </c>
      <c r="AD2902" s="364">
        <f t="shared" si="1794"/>
        <v>0</v>
      </c>
      <c r="AE2902" s="365" t="str">
        <f t="shared" si="1794"/>
        <v>'SF only - Np reinsurance'</v>
      </c>
      <c r="AF2902" s="364" t="str">
        <f t="shared" si="1794"/>
        <v>Cession Rate
(CR)</v>
      </c>
      <c r="AG2902" s="364" t="str">
        <f t="shared" si="1782"/>
        <v>Non-proportional reinsurance - MATCovered by qualified reinsurance contract 3</v>
      </c>
      <c r="AH2902" s="364" t="str">
        <f t="shared" si="1795"/>
        <v>A</v>
      </c>
      <c r="AI2902" s="364">
        <f t="shared" si="1795"/>
        <v>13</v>
      </c>
      <c r="AJ2902" s="364">
        <f t="shared" ref="AJ2902:AJ2965" ca="1" si="1797">INDEX(INDIRECT(CONCATENATE($AE2902,"!$1:$1048576")),MATCH($AG2902,INDIRECT(CONCATENATE($AE2902,"!$",$AH2902,":$",$AH2902)),0),MATCH($AF2902,INDIRECT(CONCATENATE($AE2902,"!$",$AI2902,":$",$AI2902)),0))</f>
        <v>0</v>
      </c>
    </row>
    <row r="2903" spans="1:36" s="364" customFormat="1" ht="15" customHeight="1" x14ac:dyDescent="0.2">
      <c r="A2903" s="364">
        <f t="shared" si="1796"/>
        <v>0</v>
      </c>
      <c r="B2903" s="364">
        <f t="shared" si="1796"/>
        <v>0</v>
      </c>
      <c r="C2903" s="364">
        <f t="shared" si="1796"/>
        <v>0</v>
      </c>
      <c r="D2903" s="364">
        <f t="shared" si="1796"/>
        <v>0</v>
      </c>
      <c r="E2903" s="364">
        <f t="shared" si="1796"/>
        <v>0</v>
      </c>
      <c r="F2903" s="364">
        <f t="shared" si="1796"/>
        <v>0</v>
      </c>
      <c r="G2903" s="364">
        <f t="shared" si="1796"/>
        <v>0</v>
      </c>
      <c r="H2903" s="364">
        <f t="shared" si="1796"/>
        <v>0</v>
      </c>
      <c r="I2903" s="364">
        <f t="shared" si="1796"/>
        <v>0</v>
      </c>
      <c r="J2903" s="364">
        <f t="shared" si="1796"/>
        <v>0</v>
      </c>
      <c r="K2903" s="364">
        <f t="shared" si="1796"/>
        <v>0</v>
      </c>
      <c r="L2903" s="364">
        <f t="shared" si="1796"/>
        <v>0</v>
      </c>
      <c r="M2903" s="364">
        <f t="shared" si="1796"/>
        <v>0</v>
      </c>
      <c r="N2903" s="364" t="str">
        <f t="shared" si="1796"/>
        <v>[Country code missing]-[Participant ID missing]</v>
      </c>
      <c r="O2903" s="380">
        <f t="shared" si="1796"/>
        <v>0</v>
      </c>
      <c r="P2903" s="364">
        <f t="shared" si="1796"/>
        <v>0</v>
      </c>
      <c r="Q2903" s="380">
        <f t="shared" si="1794"/>
        <v>0</v>
      </c>
      <c r="R2903" s="364">
        <f t="shared" si="1794"/>
        <v>0</v>
      </c>
      <c r="S2903" s="364">
        <f t="shared" si="1794"/>
        <v>0</v>
      </c>
      <c r="T2903" s="364">
        <f t="shared" si="1794"/>
        <v>0</v>
      </c>
      <c r="U2903" s="364">
        <f t="shared" si="1794"/>
        <v>0</v>
      </c>
      <c r="V2903" s="364">
        <f t="shared" si="1794"/>
        <v>0</v>
      </c>
      <c r="W2903" s="364">
        <f t="shared" si="1794"/>
        <v>0</v>
      </c>
      <c r="X2903" s="364">
        <f t="shared" si="1794"/>
        <v>0</v>
      </c>
      <c r="Y2903" s="364">
        <f t="shared" si="1794"/>
        <v>0</v>
      </c>
      <c r="Z2903" s="364">
        <f t="shared" si="1794"/>
        <v>0</v>
      </c>
      <c r="AA2903" s="364">
        <f t="shared" si="1794"/>
        <v>0</v>
      </c>
      <c r="AB2903" s="364">
        <f t="shared" si="1794"/>
        <v>0</v>
      </c>
      <c r="AC2903" s="364">
        <f t="shared" si="1794"/>
        <v>0</v>
      </c>
      <c r="AD2903" s="364">
        <f t="shared" si="1794"/>
        <v>0</v>
      </c>
      <c r="AE2903" s="365" t="str">
        <f t="shared" si="1794"/>
        <v>'SF only - Np reinsurance'</v>
      </c>
      <c r="AF2903" s="364" t="str">
        <f t="shared" si="1794"/>
        <v>Cession Rate
(CR)</v>
      </c>
      <c r="AG2903" s="364" t="str">
        <f t="shared" si="1782"/>
        <v>Non-proportional reinsurance - MATCovered by qualified reinsurance contract 4</v>
      </c>
      <c r="AH2903" s="364" t="str">
        <f t="shared" si="1795"/>
        <v>A</v>
      </c>
      <c r="AI2903" s="364">
        <f t="shared" si="1795"/>
        <v>13</v>
      </c>
      <c r="AJ2903" s="364">
        <f t="shared" ca="1" si="1797"/>
        <v>0</v>
      </c>
    </row>
    <row r="2904" spans="1:36" s="364" customFormat="1" ht="15" customHeight="1" x14ac:dyDescent="0.2">
      <c r="A2904" s="364">
        <f t="shared" si="1796"/>
        <v>0</v>
      </c>
      <c r="B2904" s="364">
        <f t="shared" si="1796"/>
        <v>0</v>
      </c>
      <c r="C2904" s="364">
        <f t="shared" si="1796"/>
        <v>0</v>
      </c>
      <c r="D2904" s="364">
        <f t="shared" si="1796"/>
        <v>0</v>
      </c>
      <c r="E2904" s="364">
        <f t="shared" si="1796"/>
        <v>0</v>
      </c>
      <c r="F2904" s="364">
        <f t="shared" si="1796"/>
        <v>0</v>
      </c>
      <c r="G2904" s="364">
        <f t="shared" si="1796"/>
        <v>0</v>
      </c>
      <c r="H2904" s="364">
        <f t="shared" si="1796"/>
        <v>0</v>
      </c>
      <c r="I2904" s="364">
        <f t="shared" si="1796"/>
        <v>0</v>
      </c>
      <c r="J2904" s="364">
        <f t="shared" si="1796"/>
        <v>0</v>
      </c>
      <c r="K2904" s="364">
        <f t="shared" si="1796"/>
        <v>0</v>
      </c>
      <c r="L2904" s="364">
        <f t="shared" si="1796"/>
        <v>0</v>
      </c>
      <c r="M2904" s="364">
        <f t="shared" si="1796"/>
        <v>0</v>
      </c>
      <c r="N2904" s="364" t="str">
        <f t="shared" si="1796"/>
        <v>[Country code missing]-[Participant ID missing]</v>
      </c>
      <c r="O2904" s="380">
        <f t="shared" si="1796"/>
        <v>0</v>
      </c>
      <c r="P2904" s="364">
        <f t="shared" si="1796"/>
        <v>0</v>
      </c>
      <c r="Q2904" s="380">
        <f t="shared" si="1794"/>
        <v>0</v>
      </c>
      <c r="R2904" s="364">
        <f t="shared" si="1794"/>
        <v>0</v>
      </c>
      <c r="S2904" s="364">
        <f t="shared" si="1794"/>
        <v>0</v>
      </c>
      <c r="T2904" s="364">
        <f t="shared" si="1794"/>
        <v>0</v>
      </c>
      <c r="U2904" s="364">
        <f t="shared" si="1794"/>
        <v>0</v>
      </c>
      <c r="V2904" s="364">
        <f t="shared" si="1794"/>
        <v>0</v>
      </c>
      <c r="W2904" s="364">
        <f t="shared" si="1794"/>
        <v>0</v>
      </c>
      <c r="X2904" s="364">
        <f t="shared" si="1794"/>
        <v>0</v>
      </c>
      <c r="Y2904" s="364">
        <f t="shared" si="1794"/>
        <v>0</v>
      </c>
      <c r="Z2904" s="364">
        <f t="shared" si="1794"/>
        <v>0</v>
      </c>
      <c r="AA2904" s="364">
        <f t="shared" si="1794"/>
        <v>0</v>
      </c>
      <c r="AB2904" s="364">
        <f t="shared" si="1794"/>
        <v>0</v>
      </c>
      <c r="AC2904" s="364">
        <f t="shared" si="1794"/>
        <v>0</v>
      </c>
      <c r="AD2904" s="364">
        <f t="shared" si="1794"/>
        <v>0</v>
      </c>
      <c r="AE2904" s="365" t="str">
        <f t="shared" si="1794"/>
        <v>'SF only - Np reinsurance'</v>
      </c>
      <c r="AF2904" s="364" t="str">
        <f t="shared" si="1794"/>
        <v>Cession Rate
(CR)</v>
      </c>
      <c r="AG2904" s="364" t="str">
        <f t="shared" si="1782"/>
        <v>Non-proportional reinsurance - MATCovered by qualified reinsurance contract 5</v>
      </c>
      <c r="AH2904" s="364" t="str">
        <f t="shared" si="1795"/>
        <v>A</v>
      </c>
      <c r="AI2904" s="364">
        <f t="shared" si="1795"/>
        <v>13</v>
      </c>
      <c r="AJ2904" s="364">
        <f t="shared" ca="1" si="1797"/>
        <v>0</v>
      </c>
    </row>
    <row r="2905" spans="1:36" s="364" customFormat="1" ht="15" customHeight="1" x14ac:dyDescent="0.2">
      <c r="A2905" s="364">
        <f t="shared" si="1796"/>
        <v>0</v>
      </c>
      <c r="B2905" s="364">
        <f t="shared" si="1796"/>
        <v>0</v>
      </c>
      <c r="C2905" s="364">
        <f t="shared" si="1796"/>
        <v>0</v>
      </c>
      <c r="D2905" s="364">
        <f t="shared" si="1796"/>
        <v>0</v>
      </c>
      <c r="E2905" s="364">
        <f t="shared" si="1796"/>
        <v>0</v>
      </c>
      <c r="F2905" s="364">
        <f t="shared" si="1796"/>
        <v>0</v>
      </c>
      <c r="G2905" s="364">
        <f t="shared" si="1796"/>
        <v>0</v>
      </c>
      <c r="H2905" s="364">
        <f t="shared" si="1796"/>
        <v>0</v>
      </c>
      <c r="I2905" s="364">
        <f t="shared" si="1796"/>
        <v>0</v>
      </c>
      <c r="J2905" s="364">
        <f t="shared" si="1796"/>
        <v>0</v>
      </c>
      <c r="K2905" s="364">
        <f t="shared" si="1796"/>
        <v>0</v>
      </c>
      <c r="L2905" s="364">
        <f t="shared" si="1796"/>
        <v>0</v>
      </c>
      <c r="M2905" s="364">
        <f t="shared" si="1796"/>
        <v>0</v>
      </c>
      <c r="N2905" s="364" t="str">
        <f t="shared" si="1796"/>
        <v>[Country code missing]-[Participant ID missing]</v>
      </c>
      <c r="O2905" s="380">
        <f t="shared" si="1796"/>
        <v>0</v>
      </c>
      <c r="P2905" s="364">
        <f t="shared" si="1796"/>
        <v>0</v>
      </c>
      <c r="Q2905" s="380">
        <f t="shared" si="1794"/>
        <v>0</v>
      </c>
      <c r="R2905" s="364">
        <f t="shared" si="1794"/>
        <v>0</v>
      </c>
      <c r="S2905" s="364">
        <f t="shared" si="1794"/>
        <v>0</v>
      </c>
      <c r="T2905" s="364">
        <f t="shared" si="1794"/>
        <v>0</v>
      </c>
      <c r="U2905" s="364">
        <f t="shared" si="1794"/>
        <v>0</v>
      </c>
      <c r="V2905" s="364">
        <f t="shared" si="1794"/>
        <v>0</v>
      </c>
      <c r="W2905" s="364">
        <f t="shared" si="1794"/>
        <v>0</v>
      </c>
      <c r="X2905" s="364">
        <f t="shared" si="1794"/>
        <v>0</v>
      </c>
      <c r="Y2905" s="364">
        <f t="shared" si="1794"/>
        <v>0</v>
      </c>
      <c r="Z2905" s="364">
        <f t="shared" si="1794"/>
        <v>0</v>
      </c>
      <c r="AA2905" s="364">
        <f t="shared" si="1794"/>
        <v>0</v>
      </c>
      <c r="AB2905" s="364">
        <f t="shared" si="1794"/>
        <v>0</v>
      </c>
      <c r="AC2905" s="364">
        <f t="shared" si="1794"/>
        <v>0</v>
      </c>
      <c r="AD2905" s="364">
        <f t="shared" si="1794"/>
        <v>0</v>
      </c>
      <c r="AE2905" s="365" t="str">
        <f t="shared" si="1794"/>
        <v>'SF only - Np reinsurance'</v>
      </c>
      <c r="AF2905" s="364" t="str">
        <f t="shared" si="1794"/>
        <v>Cession Rate
(CR)</v>
      </c>
      <c r="AG2905" s="364" t="str">
        <f t="shared" si="1782"/>
        <v>Non-proportional reinsurance - MATCovered by qualified reinsurance contract 6</v>
      </c>
      <c r="AH2905" s="364" t="str">
        <f t="shared" si="1795"/>
        <v>A</v>
      </c>
      <c r="AI2905" s="364">
        <f t="shared" si="1795"/>
        <v>13</v>
      </c>
      <c r="AJ2905" s="364">
        <f t="shared" ca="1" si="1797"/>
        <v>0</v>
      </c>
    </row>
    <row r="2906" spans="1:36" s="364" customFormat="1" ht="15" customHeight="1" x14ac:dyDescent="0.2">
      <c r="A2906" s="364">
        <f t="shared" si="1796"/>
        <v>0</v>
      </c>
      <c r="B2906" s="364">
        <f t="shared" si="1796"/>
        <v>0</v>
      </c>
      <c r="C2906" s="364">
        <f t="shared" si="1796"/>
        <v>0</v>
      </c>
      <c r="D2906" s="364">
        <f t="shared" si="1796"/>
        <v>0</v>
      </c>
      <c r="E2906" s="364">
        <f t="shared" si="1796"/>
        <v>0</v>
      </c>
      <c r="F2906" s="364">
        <f t="shared" si="1796"/>
        <v>0</v>
      </c>
      <c r="G2906" s="364">
        <f t="shared" si="1796"/>
        <v>0</v>
      </c>
      <c r="H2906" s="364">
        <f t="shared" si="1796"/>
        <v>0</v>
      </c>
      <c r="I2906" s="364">
        <f t="shared" si="1796"/>
        <v>0</v>
      </c>
      <c r="J2906" s="364">
        <f t="shared" si="1796"/>
        <v>0</v>
      </c>
      <c r="K2906" s="364">
        <f t="shared" si="1796"/>
        <v>0</v>
      </c>
      <c r="L2906" s="364">
        <f t="shared" si="1796"/>
        <v>0</v>
      </c>
      <c r="M2906" s="364">
        <f t="shared" si="1796"/>
        <v>0</v>
      </c>
      <c r="N2906" s="364" t="str">
        <f t="shared" si="1796"/>
        <v>[Country code missing]-[Participant ID missing]</v>
      </c>
      <c r="O2906" s="380">
        <f t="shared" si="1796"/>
        <v>0</v>
      </c>
      <c r="P2906" s="364">
        <f t="shared" si="1796"/>
        <v>0</v>
      </c>
      <c r="Q2906" s="380">
        <f t="shared" si="1794"/>
        <v>0</v>
      </c>
      <c r="R2906" s="364">
        <f t="shared" si="1794"/>
        <v>0</v>
      </c>
      <c r="S2906" s="364">
        <f t="shared" si="1794"/>
        <v>0</v>
      </c>
      <c r="T2906" s="364">
        <f t="shared" si="1794"/>
        <v>0</v>
      </c>
      <c r="U2906" s="364">
        <f t="shared" si="1794"/>
        <v>0</v>
      </c>
      <c r="V2906" s="364">
        <f t="shared" si="1794"/>
        <v>0</v>
      </c>
      <c r="W2906" s="364">
        <f t="shared" si="1794"/>
        <v>0</v>
      </c>
      <c r="X2906" s="364">
        <f t="shared" si="1794"/>
        <v>0</v>
      </c>
      <c r="Y2906" s="364">
        <f t="shared" si="1794"/>
        <v>0</v>
      </c>
      <c r="Z2906" s="364">
        <f t="shared" si="1794"/>
        <v>0</v>
      </c>
      <c r="AA2906" s="364">
        <f t="shared" si="1794"/>
        <v>0</v>
      </c>
      <c r="AB2906" s="364">
        <f t="shared" si="1794"/>
        <v>0</v>
      </c>
      <c r="AC2906" s="364">
        <f t="shared" si="1794"/>
        <v>0</v>
      </c>
      <c r="AD2906" s="364">
        <f t="shared" si="1794"/>
        <v>0</v>
      </c>
      <c r="AE2906" s="365" t="str">
        <f t="shared" si="1794"/>
        <v>'SF only - Np reinsurance'</v>
      </c>
      <c r="AF2906" s="364" t="str">
        <f t="shared" si="1794"/>
        <v>Cession Rate
(CR)</v>
      </c>
      <c r="AG2906" s="364" t="str">
        <f t="shared" si="1782"/>
        <v>Non-proportional reinsurance - MATCovered by qualified reinsurance contract 7</v>
      </c>
      <c r="AH2906" s="364" t="str">
        <f t="shared" si="1795"/>
        <v>A</v>
      </c>
      <c r="AI2906" s="364">
        <f t="shared" si="1795"/>
        <v>13</v>
      </c>
      <c r="AJ2906" s="364">
        <f t="shared" ca="1" si="1797"/>
        <v>0</v>
      </c>
    </row>
    <row r="2907" spans="1:36" s="364" customFormat="1" ht="15" customHeight="1" x14ac:dyDescent="0.2">
      <c r="A2907" s="364">
        <f t="shared" si="1796"/>
        <v>0</v>
      </c>
      <c r="B2907" s="364">
        <f t="shared" si="1796"/>
        <v>0</v>
      </c>
      <c r="C2907" s="364">
        <f t="shared" si="1796"/>
        <v>0</v>
      </c>
      <c r="D2907" s="364">
        <f t="shared" si="1796"/>
        <v>0</v>
      </c>
      <c r="E2907" s="364">
        <f t="shared" si="1796"/>
        <v>0</v>
      </c>
      <c r="F2907" s="364">
        <f t="shared" si="1796"/>
        <v>0</v>
      </c>
      <c r="G2907" s="364">
        <f t="shared" si="1796"/>
        <v>0</v>
      </c>
      <c r="H2907" s="364">
        <f t="shared" si="1796"/>
        <v>0</v>
      </c>
      <c r="I2907" s="364">
        <f t="shared" si="1796"/>
        <v>0</v>
      </c>
      <c r="J2907" s="364">
        <f t="shared" si="1796"/>
        <v>0</v>
      </c>
      <c r="K2907" s="364">
        <f t="shared" si="1796"/>
        <v>0</v>
      </c>
      <c r="L2907" s="364">
        <f t="shared" si="1796"/>
        <v>0</v>
      </c>
      <c r="M2907" s="364">
        <f t="shared" si="1796"/>
        <v>0</v>
      </c>
      <c r="N2907" s="364" t="str">
        <f t="shared" si="1796"/>
        <v>[Country code missing]-[Participant ID missing]</v>
      </c>
      <c r="O2907" s="380">
        <f t="shared" si="1796"/>
        <v>0</v>
      </c>
      <c r="P2907" s="364">
        <f t="shared" si="1796"/>
        <v>0</v>
      </c>
      <c r="Q2907" s="380">
        <f t="shared" si="1794"/>
        <v>0</v>
      </c>
      <c r="R2907" s="364">
        <f t="shared" si="1794"/>
        <v>0</v>
      </c>
      <c r="S2907" s="364">
        <f t="shared" si="1794"/>
        <v>0</v>
      </c>
      <c r="T2907" s="364">
        <f t="shared" si="1794"/>
        <v>0</v>
      </c>
      <c r="U2907" s="364">
        <f t="shared" si="1794"/>
        <v>0</v>
      </c>
      <c r="V2907" s="364">
        <f t="shared" si="1794"/>
        <v>0</v>
      </c>
      <c r="W2907" s="364">
        <f t="shared" si="1794"/>
        <v>0</v>
      </c>
      <c r="X2907" s="364">
        <f t="shared" si="1794"/>
        <v>0</v>
      </c>
      <c r="Y2907" s="364">
        <f t="shared" si="1794"/>
        <v>0</v>
      </c>
      <c r="Z2907" s="364">
        <f t="shared" si="1794"/>
        <v>0</v>
      </c>
      <c r="AA2907" s="364">
        <f t="shared" si="1794"/>
        <v>0</v>
      </c>
      <c r="AB2907" s="364">
        <f t="shared" si="1794"/>
        <v>0</v>
      </c>
      <c r="AC2907" s="364">
        <f t="shared" si="1794"/>
        <v>0</v>
      </c>
      <c r="AD2907" s="364">
        <f t="shared" si="1794"/>
        <v>0</v>
      </c>
      <c r="AE2907" s="365" t="str">
        <f t="shared" si="1794"/>
        <v>'SF only - Np reinsurance'</v>
      </c>
      <c r="AF2907" s="364" t="str">
        <f t="shared" si="1794"/>
        <v>Cession Rate
(CR)</v>
      </c>
      <c r="AG2907" s="364" t="str">
        <f t="shared" si="1782"/>
        <v>Non-proportional reinsurance - MATCovered by qualified reinsurance contract 8</v>
      </c>
      <c r="AH2907" s="364" t="str">
        <f t="shared" si="1795"/>
        <v>A</v>
      </c>
      <c r="AI2907" s="364">
        <f t="shared" si="1795"/>
        <v>13</v>
      </c>
      <c r="AJ2907" s="364">
        <f t="shared" ca="1" si="1797"/>
        <v>0</v>
      </c>
    </row>
    <row r="2908" spans="1:36" s="364" customFormat="1" ht="15" customHeight="1" x14ac:dyDescent="0.2">
      <c r="A2908" s="364">
        <f t="shared" si="1796"/>
        <v>0</v>
      </c>
      <c r="B2908" s="364">
        <f t="shared" si="1796"/>
        <v>0</v>
      </c>
      <c r="C2908" s="364">
        <f t="shared" si="1796"/>
        <v>0</v>
      </c>
      <c r="D2908" s="364">
        <f t="shared" si="1796"/>
        <v>0</v>
      </c>
      <c r="E2908" s="364">
        <f t="shared" si="1796"/>
        <v>0</v>
      </c>
      <c r="F2908" s="364">
        <f t="shared" si="1796"/>
        <v>0</v>
      </c>
      <c r="G2908" s="364">
        <f t="shared" si="1796"/>
        <v>0</v>
      </c>
      <c r="H2908" s="364">
        <f t="shared" si="1796"/>
        <v>0</v>
      </c>
      <c r="I2908" s="364">
        <f t="shared" si="1796"/>
        <v>0</v>
      </c>
      <c r="J2908" s="364">
        <f t="shared" si="1796"/>
        <v>0</v>
      </c>
      <c r="K2908" s="364">
        <f t="shared" si="1796"/>
        <v>0</v>
      </c>
      <c r="L2908" s="364">
        <f t="shared" si="1796"/>
        <v>0</v>
      </c>
      <c r="M2908" s="364">
        <f t="shared" si="1796"/>
        <v>0</v>
      </c>
      <c r="N2908" s="364" t="str">
        <f t="shared" si="1796"/>
        <v>[Country code missing]-[Participant ID missing]</v>
      </c>
      <c r="O2908" s="380">
        <f t="shared" si="1796"/>
        <v>0</v>
      </c>
      <c r="P2908" s="364">
        <f t="shared" si="1796"/>
        <v>0</v>
      </c>
      <c r="Q2908" s="380">
        <f t="shared" si="1794"/>
        <v>0</v>
      </c>
      <c r="R2908" s="364">
        <f t="shared" si="1794"/>
        <v>0</v>
      </c>
      <c r="S2908" s="364">
        <f t="shared" si="1794"/>
        <v>0</v>
      </c>
      <c r="T2908" s="364">
        <f t="shared" si="1794"/>
        <v>0</v>
      </c>
      <c r="U2908" s="364">
        <f t="shared" si="1794"/>
        <v>0</v>
      </c>
      <c r="V2908" s="364">
        <f t="shared" si="1794"/>
        <v>0</v>
      </c>
      <c r="W2908" s="364">
        <f t="shared" si="1794"/>
        <v>0</v>
      </c>
      <c r="X2908" s="364">
        <f t="shared" si="1794"/>
        <v>0</v>
      </c>
      <c r="Y2908" s="364">
        <f t="shared" si="1794"/>
        <v>0</v>
      </c>
      <c r="Z2908" s="364">
        <f t="shared" si="1794"/>
        <v>0</v>
      </c>
      <c r="AA2908" s="364">
        <f t="shared" si="1794"/>
        <v>0</v>
      </c>
      <c r="AB2908" s="364">
        <f t="shared" si="1794"/>
        <v>0</v>
      </c>
      <c r="AC2908" s="364">
        <f t="shared" si="1794"/>
        <v>0</v>
      </c>
      <c r="AD2908" s="364">
        <f t="shared" si="1794"/>
        <v>0</v>
      </c>
      <c r="AE2908" s="365" t="str">
        <f t="shared" si="1794"/>
        <v>'SF only - Np reinsurance'</v>
      </c>
      <c r="AF2908" s="364" t="str">
        <f t="shared" si="1794"/>
        <v>Cession Rate
(CR)</v>
      </c>
      <c r="AG2908" s="364" t="str">
        <f t="shared" si="1782"/>
        <v>Non-proportional reinsurance - MATCovered by qualified reinsurance contract 9</v>
      </c>
      <c r="AH2908" s="364" t="str">
        <f t="shared" si="1795"/>
        <v>A</v>
      </c>
      <c r="AI2908" s="364">
        <f t="shared" si="1795"/>
        <v>13</v>
      </c>
      <c r="AJ2908" s="364">
        <f t="shared" ca="1" si="1797"/>
        <v>0</v>
      </c>
    </row>
    <row r="2909" spans="1:36" s="364" customFormat="1" ht="15" customHeight="1" x14ac:dyDescent="0.2">
      <c r="A2909" s="364">
        <f t="shared" si="1796"/>
        <v>0</v>
      </c>
      <c r="B2909" s="364">
        <f t="shared" si="1796"/>
        <v>0</v>
      </c>
      <c r="C2909" s="364">
        <f t="shared" si="1796"/>
        <v>0</v>
      </c>
      <c r="D2909" s="364">
        <f t="shared" si="1796"/>
        <v>0</v>
      </c>
      <c r="E2909" s="364">
        <f t="shared" si="1796"/>
        <v>0</v>
      </c>
      <c r="F2909" s="364">
        <f t="shared" si="1796"/>
        <v>0</v>
      </c>
      <c r="G2909" s="364">
        <f t="shared" si="1796"/>
        <v>0</v>
      </c>
      <c r="H2909" s="364">
        <f t="shared" si="1796"/>
        <v>0</v>
      </c>
      <c r="I2909" s="364">
        <f t="shared" si="1796"/>
        <v>0</v>
      </c>
      <c r="J2909" s="364">
        <f t="shared" si="1796"/>
        <v>0</v>
      </c>
      <c r="K2909" s="364">
        <f t="shared" si="1796"/>
        <v>0</v>
      </c>
      <c r="L2909" s="364">
        <f t="shared" si="1796"/>
        <v>0</v>
      </c>
      <c r="M2909" s="364">
        <f t="shared" si="1796"/>
        <v>0</v>
      </c>
      <c r="N2909" s="364" t="str">
        <f t="shared" si="1796"/>
        <v>[Country code missing]-[Participant ID missing]</v>
      </c>
      <c r="O2909" s="380">
        <f t="shared" si="1796"/>
        <v>0</v>
      </c>
      <c r="P2909" s="364">
        <f t="shared" si="1796"/>
        <v>0</v>
      </c>
      <c r="Q2909" s="380">
        <f t="shared" si="1794"/>
        <v>0</v>
      </c>
      <c r="R2909" s="364">
        <f t="shared" si="1794"/>
        <v>0</v>
      </c>
      <c r="S2909" s="364">
        <f t="shared" si="1794"/>
        <v>0</v>
      </c>
      <c r="T2909" s="364">
        <f t="shared" si="1794"/>
        <v>0</v>
      </c>
      <c r="U2909" s="364">
        <f t="shared" si="1794"/>
        <v>0</v>
      </c>
      <c r="V2909" s="364">
        <f t="shared" si="1794"/>
        <v>0</v>
      </c>
      <c r="W2909" s="364">
        <f t="shared" si="1794"/>
        <v>0</v>
      </c>
      <c r="X2909" s="364">
        <f t="shared" si="1794"/>
        <v>0</v>
      </c>
      <c r="Y2909" s="364">
        <f t="shared" si="1794"/>
        <v>0</v>
      </c>
      <c r="Z2909" s="364">
        <f t="shared" si="1794"/>
        <v>0</v>
      </c>
      <c r="AA2909" s="364">
        <f t="shared" si="1794"/>
        <v>0</v>
      </c>
      <c r="AB2909" s="364">
        <f t="shared" si="1794"/>
        <v>0</v>
      </c>
      <c r="AC2909" s="364">
        <f t="shared" si="1794"/>
        <v>0</v>
      </c>
      <c r="AD2909" s="364">
        <f t="shared" si="1794"/>
        <v>0</v>
      </c>
      <c r="AE2909" s="365" t="str">
        <f t="shared" si="1794"/>
        <v>'SF only - Np reinsurance'</v>
      </c>
      <c r="AF2909" s="364" t="str">
        <f t="shared" si="1794"/>
        <v>Cession Rate
(CR)</v>
      </c>
      <c r="AG2909" s="364" t="str">
        <f t="shared" si="1782"/>
        <v>Non-proportional reinsurance - MATCovered by qualified reinsurance contract 10</v>
      </c>
      <c r="AH2909" s="364" t="str">
        <f t="shared" si="1795"/>
        <v>A</v>
      </c>
      <c r="AI2909" s="364">
        <f t="shared" si="1795"/>
        <v>13</v>
      </c>
      <c r="AJ2909" s="364">
        <f t="shared" ca="1" si="1797"/>
        <v>0</v>
      </c>
    </row>
    <row r="2910" spans="1:36" s="364" customFormat="1" ht="15" customHeight="1" x14ac:dyDescent="0.2">
      <c r="A2910" s="364">
        <f t="shared" si="1796"/>
        <v>0</v>
      </c>
      <c r="B2910" s="364">
        <f t="shared" si="1796"/>
        <v>0</v>
      </c>
      <c r="C2910" s="364">
        <f t="shared" si="1796"/>
        <v>0</v>
      </c>
      <c r="D2910" s="364">
        <f t="shared" si="1796"/>
        <v>0</v>
      </c>
      <c r="E2910" s="364">
        <f t="shared" si="1796"/>
        <v>0</v>
      </c>
      <c r="F2910" s="364">
        <f t="shared" si="1796"/>
        <v>0</v>
      </c>
      <c r="G2910" s="364">
        <f t="shared" si="1796"/>
        <v>0</v>
      </c>
      <c r="H2910" s="364">
        <f t="shared" si="1796"/>
        <v>0</v>
      </c>
      <c r="I2910" s="364">
        <f t="shared" si="1796"/>
        <v>0</v>
      </c>
      <c r="J2910" s="364">
        <f t="shared" si="1796"/>
        <v>0</v>
      </c>
      <c r="K2910" s="364">
        <f t="shared" si="1796"/>
        <v>0</v>
      </c>
      <c r="L2910" s="364">
        <f t="shared" si="1796"/>
        <v>0</v>
      </c>
      <c r="M2910" s="364">
        <f t="shared" si="1796"/>
        <v>0</v>
      </c>
      <c r="N2910" s="364" t="str">
        <f t="shared" si="1796"/>
        <v>[Country code missing]-[Participant ID missing]</v>
      </c>
      <c r="O2910" s="380">
        <f t="shared" si="1796"/>
        <v>0</v>
      </c>
      <c r="P2910" s="364">
        <f t="shared" si="1796"/>
        <v>0</v>
      </c>
      <c r="Q2910" s="380">
        <f t="shared" si="1794"/>
        <v>0</v>
      </c>
      <c r="R2910" s="364">
        <f t="shared" si="1794"/>
        <v>0</v>
      </c>
      <c r="S2910" s="364">
        <f t="shared" si="1794"/>
        <v>0</v>
      </c>
      <c r="T2910" s="364">
        <f t="shared" si="1794"/>
        <v>0</v>
      </c>
      <c r="U2910" s="364">
        <f t="shared" si="1794"/>
        <v>0</v>
      </c>
      <c r="V2910" s="364">
        <f t="shared" si="1794"/>
        <v>0</v>
      </c>
      <c r="W2910" s="364">
        <f t="shared" si="1794"/>
        <v>0</v>
      </c>
      <c r="X2910" s="364">
        <f t="shared" si="1794"/>
        <v>0</v>
      </c>
      <c r="Y2910" s="364">
        <f t="shared" si="1794"/>
        <v>0</v>
      </c>
      <c r="Z2910" s="364">
        <f t="shared" si="1794"/>
        <v>0</v>
      </c>
      <c r="AA2910" s="364">
        <f t="shared" si="1794"/>
        <v>0</v>
      </c>
      <c r="AB2910" s="364">
        <f t="shared" si="1794"/>
        <v>0</v>
      </c>
      <c r="AC2910" s="364">
        <f t="shared" si="1794"/>
        <v>0</v>
      </c>
      <c r="AD2910" s="364">
        <f t="shared" si="1794"/>
        <v>0</v>
      </c>
      <c r="AE2910" s="365" t="str">
        <f t="shared" si="1794"/>
        <v>'SF only - Np reinsurance'</v>
      </c>
      <c r="AF2910" s="364" t="str">
        <f t="shared" si="1794"/>
        <v>Cession Rate
(CR)</v>
      </c>
      <c r="AG2910" s="364" t="str">
        <f t="shared" si="1782"/>
        <v>Non-proportional reinsurance - MATNot covered by qualified reinsurance</v>
      </c>
      <c r="AH2910" s="364" t="str">
        <f t="shared" si="1795"/>
        <v>A</v>
      </c>
      <c r="AI2910" s="364">
        <f t="shared" si="1795"/>
        <v>13</v>
      </c>
      <c r="AJ2910" s="364">
        <f t="shared" ca="1" si="1797"/>
        <v>0</v>
      </c>
    </row>
    <row r="2911" spans="1:36" s="364" customFormat="1" ht="15" customHeight="1" x14ac:dyDescent="0.2">
      <c r="A2911" s="364">
        <f t="shared" si="1796"/>
        <v>0</v>
      </c>
      <c r="B2911" s="364">
        <f t="shared" si="1796"/>
        <v>0</v>
      </c>
      <c r="C2911" s="364">
        <f t="shared" si="1796"/>
        <v>0</v>
      </c>
      <c r="D2911" s="364">
        <f t="shared" si="1796"/>
        <v>0</v>
      </c>
      <c r="E2911" s="364">
        <f t="shared" si="1796"/>
        <v>0</v>
      </c>
      <c r="F2911" s="364">
        <f t="shared" si="1796"/>
        <v>0</v>
      </c>
      <c r="G2911" s="364">
        <f t="shared" si="1796"/>
        <v>0</v>
      </c>
      <c r="H2911" s="364">
        <f t="shared" si="1796"/>
        <v>0</v>
      </c>
      <c r="I2911" s="364">
        <f t="shared" si="1796"/>
        <v>0</v>
      </c>
      <c r="J2911" s="364">
        <f t="shared" si="1796"/>
        <v>0</v>
      </c>
      <c r="K2911" s="364">
        <f t="shared" si="1796"/>
        <v>0</v>
      </c>
      <c r="L2911" s="364">
        <f t="shared" si="1796"/>
        <v>0</v>
      </c>
      <c r="M2911" s="364">
        <f t="shared" si="1796"/>
        <v>0</v>
      </c>
      <c r="N2911" s="364" t="str">
        <f t="shared" si="1796"/>
        <v>[Country code missing]-[Participant ID missing]</v>
      </c>
      <c r="O2911" s="380">
        <f t="shared" si="1796"/>
        <v>0</v>
      </c>
      <c r="P2911" s="364">
        <f t="shared" si="1796"/>
        <v>0</v>
      </c>
      <c r="Q2911" s="380">
        <f t="shared" si="1794"/>
        <v>0</v>
      </c>
      <c r="R2911" s="364">
        <f t="shared" si="1794"/>
        <v>0</v>
      </c>
      <c r="S2911" s="364">
        <f t="shared" si="1794"/>
        <v>0</v>
      </c>
      <c r="T2911" s="364">
        <f t="shared" si="1794"/>
        <v>0</v>
      </c>
      <c r="U2911" s="364">
        <f t="shared" si="1794"/>
        <v>0</v>
      </c>
      <c r="V2911" s="364">
        <f t="shared" si="1794"/>
        <v>0</v>
      </c>
      <c r="W2911" s="364">
        <f t="shared" si="1794"/>
        <v>0</v>
      </c>
      <c r="X2911" s="364">
        <f t="shared" si="1794"/>
        <v>0</v>
      </c>
      <c r="Y2911" s="364">
        <f t="shared" si="1794"/>
        <v>0</v>
      </c>
      <c r="Z2911" s="364">
        <f t="shared" si="1794"/>
        <v>0</v>
      </c>
      <c r="AA2911" s="364">
        <f t="shared" si="1794"/>
        <v>0</v>
      </c>
      <c r="AB2911" s="364">
        <f t="shared" si="1794"/>
        <v>0</v>
      </c>
      <c r="AC2911" s="364">
        <f t="shared" si="1794"/>
        <v>0</v>
      </c>
      <c r="AD2911" s="364">
        <f t="shared" si="1794"/>
        <v>0</v>
      </c>
      <c r="AE2911" s="365" t="str">
        <f t="shared" si="1794"/>
        <v>'SF only - Np reinsurance'</v>
      </c>
      <c r="AF2911" s="362" t="str">
        <f>'SF only - Np reinsurance'!$P$13</f>
        <v xml:space="preserve"> The current capital requirement regarding premium risk (gross of reinsurance )
</v>
      </c>
      <c r="AG2911" s="364" t="str">
        <f t="shared" si="1782"/>
        <v>Motor vehicle liability</v>
      </c>
      <c r="AH2911" s="364" t="str">
        <f t="shared" si="1795"/>
        <v>A</v>
      </c>
      <c r="AI2911" s="364">
        <f t="shared" si="1795"/>
        <v>13</v>
      </c>
      <c r="AJ2911" s="364">
        <f t="shared" ca="1" si="1797"/>
        <v>0</v>
      </c>
    </row>
    <row r="2912" spans="1:36" s="364" customFormat="1" ht="15" customHeight="1" x14ac:dyDescent="0.2">
      <c r="A2912" s="364">
        <f t="shared" si="1796"/>
        <v>0</v>
      </c>
      <c r="B2912" s="364">
        <f t="shared" si="1796"/>
        <v>0</v>
      </c>
      <c r="C2912" s="364">
        <f t="shared" si="1796"/>
        <v>0</v>
      </c>
      <c r="D2912" s="364">
        <f t="shared" si="1796"/>
        <v>0</v>
      </c>
      <c r="E2912" s="364">
        <f t="shared" si="1796"/>
        <v>0</v>
      </c>
      <c r="F2912" s="364">
        <f t="shared" si="1796"/>
        <v>0</v>
      </c>
      <c r="G2912" s="364">
        <f t="shared" si="1796"/>
        <v>0</v>
      </c>
      <c r="H2912" s="364">
        <f t="shared" si="1796"/>
        <v>0</v>
      </c>
      <c r="I2912" s="364">
        <f t="shared" si="1796"/>
        <v>0</v>
      </c>
      <c r="J2912" s="364">
        <f t="shared" si="1796"/>
        <v>0</v>
      </c>
      <c r="K2912" s="364">
        <f t="shared" si="1796"/>
        <v>0</v>
      </c>
      <c r="L2912" s="364">
        <f t="shared" si="1796"/>
        <v>0</v>
      </c>
      <c r="M2912" s="364">
        <f t="shared" si="1796"/>
        <v>0</v>
      </c>
      <c r="N2912" s="364" t="str">
        <f t="shared" si="1796"/>
        <v>[Country code missing]-[Participant ID missing]</v>
      </c>
      <c r="O2912" s="380">
        <f t="shared" si="1796"/>
        <v>0</v>
      </c>
      <c r="P2912" s="364">
        <f t="shared" ref="P2912:AF2927" si="1798">P2911</f>
        <v>0</v>
      </c>
      <c r="Q2912" s="380">
        <f t="shared" si="1798"/>
        <v>0</v>
      </c>
      <c r="R2912" s="364">
        <f t="shared" si="1798"/>
        <v>0</v>
      </c>
      <c r="S2912" s="364">
        <f t="shared" si="1798"/>
        <v>0</v>
      </c>
      <c r="T2912" s="364">
        <f t="shared" si="1798"/>
        <v>0</v>
      </c>
      <c r="U2912" s="364">
        <f t="shared" si="1798"/>
        <v>0</v>
      </c>
      <c r="V2912" s="364">
        <f t="shared" si="1798"/>
        <v>0</v>
      </c>
      <c r="W2912" s="364">
        <f t="shared" si="1798"/>
        <v>0</v>
      </c>
      <c r="X2912" s="364">
        <f t="shared" si="1798"/>
        <v>0</v>
      </c>
      <c r="Y2912" s="364">
        <f t="shared" si="1798"/>
        <v>0</v>
      </c>
      <c r="Z2912" s="364">
        <f t="shared" si="1798"/>
        <v>0</v>
      </c>
      <c r="AA2912" s="364">
        <f t="shared" si="1798"/>
        <v>0</v>
      </c>
      <c r="AB2912" s="364">
        <f t="shared" si="1798"/>
        <v>0</v>
      </c>
      <c r="AC2912" s="364">
        <f t="shared" si="1798"/>
        <v>0</v>
      </c>
      <c r="AD2912" s="364">
        <f t="shared" si="1798"/>
        <v>0</v>
      </c>
      <c r="AE2912" s="365" t="str">
        <f t="shared" si="1798"/>
        <v>'SF only - Np reinsurance'</v>
      </c>
      <c r="AF2912" s="364" t="str">
        <f>AF2911</f>
        <v xml:space="preserve"> The current capital requirement regarding premium risk (gross of reinsurance )
</v>
      </c>
      <c r="AG2912" s="364" t="str">
        <f t="shared" si="1782"/>
        <v>Motor vehicle liabilityCovered by qualified reinsurance contract 1</v>
      </c>
      <c r="AH2912" s="364" t="str">
        <f t="shared" ref="AH2912:AI2927" si="1799">AH2911</f>
        <v>A</v>
      </c>
      <c r="AI2912" s="364">
        <f t="shared" si="1799"/>
        <v>13</v>
      </c>
      <c r="AJ2912" s="364">
        <f t="shared" ca="1" si="1797"/>
        <v>0</v>
      </c>
    </row>
    <row r="2913" spans="1:36" s="364" customFormat="1" ht="15" customHeight="1" x14ac:dyDescent="0.2">
      <c r="A2913" s="364">
        <f t="shared" ref="A2913:P2928" si="1800">A2912</f>
        <v>0</v>
      </c>
      <c r="B2913" s="364">
        <f t="shared" si="1800"/>
        <v>0</v>
      </c>
      <c r="C2913" s="364">
        <f t="shared" si="1800"/>
        <v>0</v>
      </c>
      <c r="D2913" s="364">
        <f t="shared" si="1800"/>
        <v>0</v>
      </c>
      <c r="E2913" s="364">
        <f t="shared" si="1800"/>
        <v>0</v>
      </c>
      <c r="F2913" s="364">
        <f t="shared" si="1800"/>
        <v>0</v>
      </c>
      <c r="G2913" s="364">
        <f t="shared" si="1800"/>
        <v>0</v>
      </c>
      <c r="H2913" s="364">
        <f t="shared" si="1800"/>
        <v>0</v>
      </c>
      <c r="I2913" s="364">
        <f t="shared" si="1800"/>
        <v>0</v>
      </c>
      <c r="J2913" s="364">
        <f t="shared" si="1800"/>
        <v>0</v>
      </c>
      <c r="K2913" s="364">
        <f t="shared" si="1800"/>
        <v>0</v>
      </c>
      <c r="L2913" s="364">
        <f t="shared" si="1800"/>
        <v>0</v>
      </c>
      <c r="M2913" s="364">
        <f t="shared" si="1800"/>
        <v>0</v>
      </c>
      <c r="N2913" s="364" t="str">
        <f t="shared" si="1800"/>
        <v>[Country code missing]-[Participant ID missing]</v>
      </c>
      <c r="O2913" s="380">
        <f t="shared" si="1800"/>
        <v>0</v>
      </c>
      <c r="P2913" s="364">
        <f t="shared" si="1798"/>
        <v>0</v>
      </c>
      <c r="Q2913" s="380">
        <f t="shared" si="1798"/>
        <v>0</v>
      </c>
      <c r="R2913" s="364">
        <f t="shared" si="1798"/>
        <v>0</v>
      </c>
      <c r="S2913" s="364">
        <f t="shared" si="1798"/>
        <v>0</v>
      </c>
      <c r="T2913" s="364">
        <f t="shared" si="1798"/>
        <v>0</v>
      </c>
      <c r="U2913" s="364">
        <f t="shared" si="1798"/>
        <v>0</v>
      </c>
      <c r="V2913" s="364">
        <f t="shared" si="1798"/>
        <v>0</v>
      </c>
      <c r="W2913" s="364">
        <f t="shared" si="1798"/>
        <v>0</v>
      </c>
      <c r="X2913" s="364">
        <f t="shared" si="1798"/>
        <v>0</v>
      </c>
      <c r="Y2913" s="364">
        <f t="shared" si="1798"/>
        <v>0</v>
      </c>
      <c r="Z2913" s="364">
        <f t="shared" si="1798"/>
        <v>0</v>
      </c>
      <c r="AA2913" s="364">
        <f t="shared" si="1798"/>
        <v>0</v>
      </c>
      <c r="AB2913" s="364">
        <f t="shared" si="1798"/>
        <v>0</v>
      </c>
      <c r="AC2913" s="364">
        <f t="shared" si="1798"/>
        <v>0</v>
      </c>
      <c r="AD2913" s="364">
        <f t="shared" si="1798"/>
        <v>0</v>
      </c>
      <c r="AE2913" s="365" t="str">
        <f t="shared" si="1798"/>
        <v>'SF only - Np reinsurance'</v>
      </c>
      <c r="AF2913" s="364" t="str">
        <f t="shared" si="1798"/>
        <v xml:space="preserve"> The current capital requirement regarding premium risk (gross of reinsurance )
</v>
      </c>
      <c r="AG2913" s="364" t="str">
        <f t="shared" si="1782"/>
        <v>Motor vehicle liabilityCovered by qualified reinsurance contract 2</v>
      </c>
      <c r="AH2913" s="364" t="str">
        <f t="shared" si="1799"/>
        <v>A</v>
      </c>
      <c r="AI2913" s="364">
        <f t="shared" si="1799"/>
        <v>13</v>
      </c>
      <c r="AJ2913" s="364">
        <f t="shared" ca="1" si="1797"/>
        <v>0</v>
      </c>
    </row>
    <row r="2914" spans="1:36" s="364" customFormat="1" ht="15" customHeight="1" x14ac:dyDescent="0.2">
      <c r="A2914" s="364">
        <f t="shared" si="1800"/>
        <v>0</v>
      </c>
      <c r="B2914" s="364">
        <f t="shared" si="1800"/>
        <v>0</v>
      </c>
      <c r="C2914" s="364">
        <f t="shared" si="1800"/>
        <v>0</v>
      </c>
      <c r="D2914" s="364">
        <f t="shared" si="1800"/>
        <v>0</v>
      </c>
      <c r="E2914" s="364">
        <f t="shared" si="1800"/>
        <v>0</v>
      </c>
      <c r="F2914" s="364">
        <f t="shared" si="1800"/>
        <v>0</v>
      </c>
      <c r="G2914" s="364">
        <f t="shared" si="1800"/>
        <v>0</v>
      </c>
      <c r="H2914" s="364">
        <f t="shared" si="1800"/>
        <v>0</v>
      </c>
      <c r="I2914" s="364">
        <f t="shared" si="1800"/>
        <v>0</v>
      </c>
      <c r="J2914" s="364">
        <f t="shared" si="1800"/>
        <v>0</v>
      </c>
      <c r="K2914" s="364">
        <f t="shared" si="1800"/>
        <v>0</v>
      </c>
      <c r="L2914" s="364">
        <f t="shared" si="1800"/>
        <v>0</v>
      </c>
      <c r="M2914" s="364">
        <f t="shared" si="1800"/>
        <v>0</v>
      </c>
      <c r="N2914" s="364" t="str">
        <f t="shared" si="1800"/>
        <v>[Country code missing]-[Participant ID missing]</v>
      </c>
      <c r="O2914" s="380">
        <f t="shared" si="1800"/>
        <v>0</v>
      </c>
      <c r="P2914" s="364">
        <f t="shared" si="1798"/>
        <v>0</v>
      </c>
      <c r="Q2914" s="380">
        <f t="shared" si="1798"/>
        <v>0</v>
      </c>
      <c r="R2914" s="364">
        <f t="shared" si="1798"/>
        <v>0</v>
      </c>
      <c r="S2914" s="364">
        <f t="shared" si="1798"/>
        <v>0</v>
      </c>
      <c r="T2914" s="364">
        <f t="shared" si="1798"/>
        <v>0</v>
      </c>
      <c r="U2914" s="364">
        <f t="shared" si="1798"/>
        <v>0</v>
      </c>
      <c r="V2914" s="364">
        <f t="shared" si="1798"/>
        <v>0</v>
      </c>
      <c r="W2914" s="364">
        <f t="shared" si="1798"/>
        <v>0</v>
      </c>
      <c r="X2914" s="364">
        <f t="shared" si="1798"/>
        <v>0</v>
      </c>
      <c r="Y2914" s="364">
        <f t="shared" si="1798"/>
        <v>0</v>
      </c>
      <c r="Z2914" s="364">
        <f t="shared" si="1798"/>
        <v>0</v>
      </c>
      <c r="AA2914" s="364">
        <f t="shared" si="1798"/>
        <v>0</v>
      </c>
      <c r="AB2914" s="364">
        <f t="shared" si="1798"/>
        <v>0</v>
      </c>
      <c r="AC2914" s="364">
        <f t="shared" si="1798"/>
        <v>0</v>
      </c>
      <c r="AD2914" s="364">
        <f t="shared" si="1798"/>
        <v>0</v>
      </c>
      <c r="AE2914" s="365" t="str">
        <f t="shared" si="1798"/>
        <v>'SF only - Np reinsurance'</v>
      </c>
      <c r="AF2914" s="364" t="str">
        <f t="shared" si="1798"/>
        <v xml:space="preserve"> The current capital requirement regarding premium risk (gross of reinsurance )
</v>
      </c>
      <c r="AG2914" s="364" t="str">
        <f t="shared" si="1782"/>
        <v>Motor vehicle liabilityCovered by qualified reinsurance contract 3</v>
      </c>
      <c r="AH2914" s="364" t="str">
        <f t="shared" si="1799"/>
        <v>A</v>
      </c>
      <c r="AI2914" s="364">
        <f t="shared" si="1799"/>
        <v>13</v>
      </c>
      <c r="AJ2914" s="364">
        <f t="shared" ca="1" si="1797"/>
        <v>0</v>
      </c>
    </row>
    <row r="2915" spans="1:36" s="364" customFormat="1" ht="15" customHeight="1" x14ac:dyDescent="0.2">
      <c r="A2915" s="364">
        <f t="shared" si="1800"/>
        <v>0</v>
      </c>
      <c r="B2915" s="364">
        <f t="shared" si="1800"/>
        <v>0</v>
      </c>
      <c r="C2915" s="364">
        <f t="shared" si="1800"/>
        <v>0</v>
      </c>
      <c r="D2915" s="364">
        <f t="shared" si="1800"/>
        <v>0</v>
      </c>
      <c r="E2915" s="364">
        <f t="shared" si="1800"/>
        <v>0</v>
      </c>
      <c r="F2915" s="364">
        <f t="shared" si="1800"/>
        <v>0</v>
      </c>
      <c r="G2915" s="364">
        <f t="shared" si="1800"/>
        <v>0</v>
      </c>
      <c r="H2915" s="364">
        <f t="shared" si="1800"/>
        <v>0</v>
      </c>
      <c r="I2915" s="364">
        <f t="shared" si="1800"/>
        <v>0</v>
      </c>
      <c r="J2915" s="364">
        <f t="shared" si="1800"/>
        <v>0</v>
      </c>
      <c r="K2915" s="364">
        <f t="shared" si="1800"/>
        <v>0</v>
      </c>
      <c r="L2915" s="364">
        <f t="shared" si="1800"/>
        <v>0</v>
      </c>
      <c r="M2915" s="364">
        <f t="shared" si="1800"/>
        <v>0</v>
      </c>
      <c r="N2915" s="364" t="str">
        <f t="shared" si="1800"/>
        <v>[Country code missing]-[Participant ID missing]</v>
      </c>
      <c r="O2915" s="380">
        <f t="shared" si="1800"/>
        <v>0</v>
      </c>
      <c r="P2915" s="364">
        <f t="shared" si="1798"/>
        <v>0</v>
      </c>
      <c r="Q2915" s="380">
        <f t="shared" si="1798"/>
        <v>0</v>
      </c>
      <c r="R2915" s="364">
        <f t="shared" si="1798"/>
        <v>0</v>
      </c>
      <c r="S2915" s="364">
        <f t="shared" si="1798"/>
        <v>0</v>
      </c>
      <c r="T2915" s="364">
        <f t="shared" si="1798"/>
        <v>0</v>
      </c>
      <c r="U2915" s="364">
        <f t="shared" si="1798"/>
        <v>0</v>
      </c>
      <c r="V2915" s="364">
        <f t="shared" si="1798"/>
        <v>0</v>
      </c>
      <c r="W2915" s="364">
        <f t="shared" si="1798"/>
        <v>0</v>
      </c>
      <c r="X2915" s="364">
        <f t="shared" si="1798"/>
        <v>0</v>
      </c>
      <c r="Y2915" s="364">
        <f t="shared" si="1798"/>
        <v>0</v>
      </c>
      <c r="Z2915" s="364">
        <f t="shared" si="1798"/>
        <v>0</v>
      </c>
      <c r="AA2915" s="364">
        <f t="shared" si="1798"/>
        <v>0</v>
      </c>
      <c r="AB2915" s="364">
        <f t="shared" si="1798"/>
        <v>0</v>
      </c>
      <c r="AC2915" s="364">
        <f t="shared" si="1798"/>
        <v>0</v>
      </c>
      <c r="AD2915" s="364">
        <f t="shared" si="1798"/>
        <v>0</v>
      </c>
      <c r="AE2915" s="365" t="str">
        <f t="shared" si="1798"/>
        <v>'SF only - Np reinsurance'</v>
      </c>
      <c r="AF2915" s="364" t="str">
        <f t="shared" si="1798"/>
        <v xml:space="preserve"> The current capital requirement regarding premium risk (gross of reinsurance )
</v>
      </c>
      <c r="AG2915" s="364" t="str">
        <f t="shared" si="1782"/>
        <v>Motor vehicle liabilityCovered by qualified reinsurance contract 4</v>
      </c>
      <c r="AH2915" s="364" t="str">
        <f t="shared" si="1799"/>
        <v>A</v>
      </c>
      <c r="AI2915" s="364">
        <f t="shared" si="1799"/>
        <v>13</v>
      </c>
      <c r="AJ2915" s="364">
        <f t="shared" ca="1" si="1797"/>
        <v>0</v>
      </c>
    </row>
    <row r="2916" spans="1:36" s="364" customFormat="1" ht="15" customHeight="1" x14ac:dyDescent="0.2">
      <c r="A2916" s="364">
        <f t="shared" si="1800"/>
        <v>0</v>
      </c>
      <c r="B2916" s="364">
        <f t="shared" si="1800"/>
        <v>0</v>
      </c>
      <c r="C2916" s="364">
        <f t="shared" si="1800"/>
        <v>0</v>
      </c>
      <c r="D2916" s="364">
        <f t="shared" si="1800"/>
        <v>0</v>
      </c>
      <c r="E2916" s="364">
        <f t="shared" si="1800"/>
        <v>0</v>
      </c>
      <c r="F2916" s="364">
        <f t="shared" si="1800"/>
        <v>0</v>
      </c>
      <c r="G2916" s="364">
        <f t="shared" si="1800"/>
        <v>0</v>
      </c>
      <c r="H2916" s="364">
        <f t="shared" si="1800"/>
        <v>0</v>
      </c>
      <c r="I2916" s="364">
        <f t="shared" si="1800"/>
        <v>0</v>
      </c>
      <c r="J2916" s="364">
        <f t="shared" si="1800"/>
        <v>0</v>
      </c>
      <c r="K2916" s="364">
        <f t="shared" si="1800"/>
        <v>0</v>
      </c>
      <c r="L2916" s="364">
        <f t="shared" si="1800"/>
        <v>0</v>
      </c>
      <c r="M2916" s="364">
        <f t="shared" si="1800"/>
        <v>0</v>
      </c>
      <c r="N2916" s="364" t="str">
        <f t="shared" si="1800"/>
        <v>[Country code missing]-[Participant ID missing]</v>
      </c>
      <c r="O2916" s="380">
        <f t="shared" si="1800"/>
        <v>0</v>
      </c>
      <c r="P2916" s="364">
        <f t="shared" si="1798"/>
        <v>0</v>
      </c>
      <c r="Q2916" s="380">
        <f t="shared" si="1798"/>
        <v>0</v>
      </c>
      <c r="R2916" s="364">
        <f t="shared" si="1798"/>
        <v>0</v>
      </c>
      <c r="S2916" s="364">
        <f t="shared" si="1798"/>
        <v>0</v>
      </c>
      <c r="T2916" s="364">
        <f t="shared" si="1798"/>
        <v>0</v>
      </c>
      <c r="U2916" s="364">
        <f t="shared" si="1798"/>
        <v>0</v>
      </c>
      <c r="V2916" s="364">
        <f t="shared" si="1798"/>
        <v>0</v>
      </c>
      <c r="W2916" s="364">
        <f t="shared" si="1798"/>
        <v>0</v>
      </c>
      <c r="X2916" s="364">
        <f t="shared" si="1798"/>
        <v>0</v>
      </c>
      <c r="Y2916" s="364">
        <f t="shared" si="1798"/>
        <v>0</v>
      </c>
      <c r="Z2916" s="364">
        <f t="shared" si="1798"/>
        <v>0</v>
      </c>
      <c r="AA2916" s="364">
        <f t="shared" si="1798"/>
        <v>0</v>
      </c>
      <c r="AB2916" s="364">
        <f t="shared" si="1798"/>
        <v>0</v>
      </c>
      <c r="AC2916" s="364">
        <f t="shared" si="1798"/>
        <v>0</v>
      </c>
      <c r="AD2916" s="364">
        <f t="shared" si="1798"/>
        <v>0</v>
      </c>
      <c r="AE2916" s="365" t="str">
        <f t="shared" si="1798"/>
        <v>'SF only - Np reinsurance'</v>
      </c>
      <c r="AF2916" s="364" t="str">
        <f t="shared" si="1798"/>
        <v xml:space="preserve"> The current capital requirement regarding premium risk (gross of reinsurance )
</v>
      </c>
      <c r="AG2916" s="364" t="str">
        <f t="shared" si="1782"/>
        <v>Motor vehicle liabilityCovered by qualified reinsurance contract 5</v>
      </c>
      <c r="AH2916" s="364" t="str">
        <f t="shared" si="1799"/>
        <v>A</v>
      </c>
      <c r="AI2916" s="364">
        <f t="shared" si="1799"/>
        <v>13</v>
      </c>
      <c r="AJ2916" s="364">
        <f t="shared" ca="1" si="1797"/>
        <v>0</v>
      </c>
    </row>
    <row r="2917" spans="1:36" s="364" customFormat="1" ht="15" customHeight="1" x14ac:dyDescent="0.2">
      <c r="A2917" s="364">
        <f t="shared" si="1800"/>
        <v>0</v>
      </c>
      <c r="B2917" s="364">
        <f t="shared" si="1800"/>
        <v>0</v>
      </c>
      <c r="C2917" s="364">
        <f t="shared" si="1800"/>
        <v>0</v>
      </c>
      <c r="D2917" s="364">
        <f t="shared" si="1800"/>
        <v>0</v>
      </c>
      <c r="E2917" s="364">
        <f t="shared" si="1800"/>
        <v>0</v>
      </c>
      <c r="F2917" s="364">
        <f t="shared" si="1800"/>
        <v>0</v>
      </c>
      <c r="G2917" s="364">
        <f t="shared" si="1800"/>
        <v>0</v>
      </c>
      <c r="H2917" s="364">
        <f t="shared" si="1800"/>
        <v>0</v>
      </c>
      <c r="I2917" s="364">
        <f t="shared" si="1800"/>
        <v>0</v>
      </c>
      <c r="J2917" s="364">
        <f t="shared" si="1800"/>
        <v>0</v>
      </c>
      <c r="K2917" s="364">
        <f t="shared" si="1800"/>
        <v>0</v>
      </c>
      <c r="L2917" s="364">
        <f t="shared" si="1800"/>
        <v>0</v>
      </c>
      <c r="M2917" s="364">
        <f t="shared" si="1800"/>
        <v>0</v>
      </c>
      <c r="N2917" s="364" t="str">
        <f t="shared" si="1800"/>
        <v>[Country code missing]-[Participant ID missing]</v>
      </c>
      <c r="O2917" s="380">
        <f t="shared" si="1800"/>
        <v>0</v>
      </c>
      <c r="P2917" s="364">
        <f t="shared" si="1798"/>
        <v>0</v>
      </c>
      <c r="Q2917" s="380">
        <f t="shared" si="1798"/>
        <v>0</v>
      </c>
      <c r="R2917" s="364">
        <f t="shared" si="1798"/>
        <v>0</v>
      </c>
      <c r="S2917" s="364">
        <f t="shared" si="1798"/>
        <v>0</v>
      </c>
      <c r="T2917" s="364">
        <f t="shared" si="1798"/>
        <v>0</v>
      </c>
      <c r="U2917" s="364">
        <f t="shared" si="1798"/>
        <v>0</v>
      </c>
      <c r="V2917" s="364">
        <f t="shared" si="1798"/>
        <v>0</v>
      </c>
      <c r="W2917" s="364">
        <f t="shared" si="1798"/>
        <v>0</v>
      </c>
      <c r="X2917" s="364">
        <f t="shared" si="1798"/>
        <v>0</v>
      </c>
      <c r="Y2917" s="364">
        <f t="shared" si="1798"/>
        <v>0</v>
      </c>
      <c r="Z2917" s="364">
        <f t="shared" si="1798"/>
        <v>0</v>
      </c>
      <c r="AA2917" s="364">
        <f t="shared" si="1798"/>
        <v>0</v>
      </c>
      <c r="AB2917" s="364">
        <f t="shared" si="1798"/>
        <v>0</v>
      </c>
      <c r="AC2917" s="364">
        <f t="shared" si="1798"/>
        <v>0</v>
      </c>
      <c r="AD2917" s="364">
        <f t="shared" si="1798"/>
        <v>0</v>
      </c>
      <c r="AE2917" s="365" t="str">
        <f t="shared" si="1798"/>
        <v>'SF only - Np reinsurance'</v>
      </c>
      <c r="AF2917" s="364" t="str">
        <f t="shared" si="1798"/>
        <v xml:space="preserve"> The current capital requirement regarding premium risk (gross of reinsurance )
</v>
      </c>
      <c r="AG2917" s="364" t="str">
        <f t="shared" si="1782"/>
        <v>Motor vehicle liabilityCovered by qualified reinsurance contract 6</v>
      </c>
      <c r="AH2917" s="364" t="str">
        <f t="shared" si="1799"/>
        <v>A</v>
      </c>
      <c r="AI2917" s="364">
        <f t="shared" si="1799"/>
        <v>13</v>
      </c>
      <c r="AJ2917" s="364">
        <f t="shared" ca="1" si="1797"/>
        <v>0</v>
      </c>
    </row>
    <row r="2918" spans="1:36" s="364" customFormat="1" ht="15" customHeight="1" x14ac:dyDescent="0.2">
      <c r="A2918" s="364">
        <f t="shared" si="1800"/>
        <v>0</v>
      </c>
      <c r="B2918" s="364">
        <f t="shared" si="1800"/>
        <v>0</v>
      </c>
      <c r="C2918" s="364">
        <f t="shared" si="1800"/>
        <v>0</v>
      </c>
      <c r="D2918" s="364">
        <f t="shared" si="1800"/>
        <v>0</v>
      </c>
      <c r="E2918" s="364">
        <f t="shared" si="1800"/>
        <v>0</v>
      </c>
      <c r="F2918" s="364">
        <f t="shared" si="1800"/>
        <v>0</v>
      </c>
      <c r="G2918" s="364">
        <f t="shared" si="1800"/>
        <v>0</v>
      </c>
      <c r="H2918" s="364">
        <f t="shared" si="1800"/>
        <v>0</v>
      </c>
      <c r="I2918" s="364">
        <f t="shared" si="1800"/>
        <v>0</v>
      </c>
      <c r="J2918" s="364">
        <f t="shared" si="1800"/>
        <v>0</v>
      </c>
      <c r="K2918" s="364">
        <f t="shared" si="1800"/>
        <v>0</v>
      </c>
      <c r="L2918" s="364">
        <f t="shared" si="1800"/>
        <v>0</v>
      </c>
      <c r="M2918" s="364">
        <f t="shared" si="1800"/>
        <v>0</v>
      </c>
      <c r="N2918" s="364" t="str">
        <f t="shared" si="1800"/>
        <v>[Country code missing]-[Participant ID missing]</v>
      </c>
      <c r="O2918" s="380">
        <f t="shared" si="1800"/>
        <v>0</v>
      </c>
      <c r="P2918" s="364">
        <f t="shared" si="1798"/>
        <v>0</v>
      </c>
      <c r="Q2918" s="380">
        <f t="shared" si="1798"/>
        <v>0</v>
      </c>
      <c r="R2918" s="364">
        <f t="shared" si="1798"/>
        <v>0</v>
      </c>
      <c r="S2918" s="364">
        <f t="shared" si="1798"/>
        <v>0</v>
      </c>
      <c r="T2918" s="364">
        <f t="shared" si="1798"/>
        <v>0</v>
      </c>
      <c r="U2918" s="364">
        <f t="shared" si="1798"/>
        <v>0</v>
      </c>
      <c r="V2918" s="364">
        <f t="shared" si="1798"/>
        <v>0</v>
      </c>
      <c r="W2918" s="364">
        <f t="shared" si="1798"/>
        <v>0</v>
      </c>
      <c r="X2918" s="364">
        <f t="shared" si="1798"/>
        <v>0</v>
      </c>
      <c r="Y2918" s="364">
        <f t="shared" si="1798"/>
        <v>0</v>
      </c>
      <c r="Z2918" s="364">
        <f t="shared" si="1798"/>
        <v>0</v>
      </c>
      <c r="AA2918" s="364">
        <f t="shared" si="1798"/>
        <v>0</v>
      </c>
      <c r="AB2918" s="364">
        <f t="shared" si="1798"/>
        <v>0</v>
      </c>
      <c r="AC2918" s="364">
        <f t="shared" si="1798"/>
        <v>0</v>
      </c>
      <c r="AD2918" s="364">
        <f t="shared" si="1798"/>
        <v>0</v>
      </c>
      <c r="AE2918" s="365" t="str">
        <f t="shared" si="1798"/>
        <v>'SF only - Np reinsurance'</v>
      </c>
      <c r="AF2918" s="364" t="str">
        <f t="shared" si="1798"/>
        <v xml:space="preserve"> The current capital requirement regarding premium risk (gross of reinsurance )
</v>
      </c>
      <c r="AG2918" s="364" t="str">
        <f t="shared" si="1782"/>
        <v>Motor vehicle liabilityCovered by qualified reinsurance contract 7</v>
      </c>
      <c r="AH2918" s="364" t="str">
        <f t="shared" si="1799"/>
        <v>A</v>
      </c>
      <c r="AI2918" s="364">
        <f t="shared" si="1799"/>
        <v>13</v>
      </c>
      <c r="AJ2918" s="364">
        <f t="shared" ca="1" si="1797"/>
        <v>0</v>
      </c>
    </row>
    <row r="2919" spans="1:36" s="364" customFormat="1" ht="15" customHeight="1" x14ac:dyDescent="0.2">
      <c r="A2919" s="364">
        <f t="shared" si="1800"/>
        <v>0</v>
      </c>
      <c r="B2919" s="364">
        <f t="shared" si="1800"/>
        <v>0</v>
      </c>
      <c r="C2919" s="364">
        <f t="shared" si="1800"/>
        <v>0</v>
      </c>
      <c r="D2919" s="364">
        <f t="shared" si="1800"/>
        <v>0</v>
      </c>
      <c r="E2919" s="364">
        <f t="shared" si="1800"/>
        <v>0</v>
      </c>
      <c r="F2919" s="364">
        <f t="shared" si="1800"/>
        <v>0</v>
      </c>
      <c r="G2919" s="364">
        <f t="shared" si="1800"/>
        <v>0</v>
      </c>
      <c r="H2919" s="364">
        <f t="shared" si="1800"/>
        <v>0</v>
      </c>
      <c r="I2919" s="364">
        <f t="shared" si="1800"/>
        <v>0</v>
      </c>
      <c r="J2919" s="364">
        <f t="shared" si="1800"/>
        <v>0</v>
      </c>
      <c r="K2919" s="364">
        <f t="shared" si="1800"/>
        <v>0</v>
      </c>
      <c r="L2919" s="364">
        <f t="shared" si="1800"/>
        <v>0</v>
      </c>
      <c r="M2919" s="364">
        <f t="shared" si="1800"/>
        <v>0</v>
      </c>
      <c r="N2919" s="364" t="str">
        <f t="shared" si="1800"/>
        <v>[Country code missing]-[Participant ID missing]</v>
      </c>
      <c r="O2919" s="380">
        <f t="shared" si="1800"/>
        <v>0</v>
      </c>
      <c r="P2919" s="364">
        <f t="shared" si="1798"/>
        <v>0</v>
      </c>
      <c r="Q2919" s="380">
        <f t="shared" si="1798"/>
        <v>0</v>
      </c>
      <c r="R2919" s="364">
        <f t="shared" si="1798"/>
        <v>0</v>
      </c>
      <c r="S2919" s="364">
        <f t="shared" si="1798"/>
        <v>0</v>
      </c>
      <c r="T2919" s="364">
        <f t="shared" si="1798"/>
        <v>0</v>
      </c>
      <c r="U2919" s="364">
        <f t="shared" si="1798"/>
        <v>0</v>
      </c>
      <c r="V2919" s="364">
        <f t="shared" si="1798"/>
        <v>0</v>
      </c>
      <c r="W2919" s="364">
        <f t="shared" si="1798"/>
        <v>0</v>
      </c>
      <c r="X2919" s="364">
        <f t="shared" si="1798"/>
        <v>0</v>
      </c>
      <c r="Y2919" s="364">
        <f t="shared" si="1798"/>
        <v>0</v>
      </c>
      <c r="Z2919" s="364">
        <f t="shared" si="1798"/>
        <v>0</v>
      </c>
      <c r="AA2919" s="364">
        <f t="shared" si="1798"/>
        <v>0</v>
      </c>
      <c r="AB2919" s="364">
        <f t="shared" si="1798"/>
        <v>0</v>
      </c>
      <c r="AC2919" s="364">
        <f t="shared" si="1798"/>
        <v>0</v>
      </c>
      <c r="AD2919" s="364">
        <f t="shared" si="1798"/>
        <v>0</v>
      </c>
      <c r="AE2919" s="365" t="str">
        <f t="shared" si="1798"/>
        <v>'SF only - Np reinsurance'</v>
      </c>
      <c r="AF2919" s="364" t="str">
        <f t="shared" si="1798"/>
        <v xml:space="preserve"> The current capital requirement regarding premium risk (gross of reinsurance )
</v>
      </c>
      <c r="AG2919" s="364" t="str">
        <f t="shared" si="1782"/>
        <v>Motor vehicle liabilityCovered by qualified reinsurance contract 8</v>
      </c>
      <c r="AH2919" s="364" t="str">
        <f t="shared" si="1799"/>
        <v>A</v>
      </c>
      <c r="AI2919" s="364">
        <f t="shared" si="1799"/>
        <v>13</v>
      </c>
      <c r="AJ2919" s="364">
        <f t="shared" ca="1" si="1797"/>
        <v>0</v>
      </c>
    </row>
    <row r="2920" spans="1:36" s="364" customFormat="1" ht="15" customHeight="1" x14ac:dyDescent="0.2">
      <c r="A2920" s="364">
        <f t="shared" si="1800"/>
        <v>0</v>
      </c>
      <c r="B2920" s="364">
        <f t="shared" si="1800"/>
        <v>0</v>
      </c>
      <c r="C2920" s="364">
        <f t="shared" si="1800"/>
        <v>0</v>
      </c>
      <c r="D2920" s="364">
        <f t="shared" si="1800"/>
        <v>0</v>
      </c>
      <c r="E2920" s="364">
        <f t="shared" si="1800"/>
        <v>0</v>
      </c>
      <c r="F2920" s="364">
        <f t="shared" si="1800"/>
        <v>0</v>
      </c>
      <c r="G2920" s="364">
        <f t="shared" si="1800"/>
        <v>0</v>
      </c>
      <c r="H2920" s="364">
        <f t="shared" si="1800"/>
        <v>0</v>
      </c>
      <c r="I2920" s="364">
        <f t="shared" si="1800"/>
        <v>0</v>
      </c>
      <c r="J2920" s="364">
        <f t="shared" si="1800"/>
        <v>0</v>
      </c>
      <c r="K2920" s="364">
        <f t="shared" si="1800"/>
        <v>0</v>
      </c>
      <c r="L2920" s="364">
        <f t="shared" si="1800"/>
        <v>0</v>
      </c>
      <c r="M2920" s="364">
        <f t="shared" si="1800"/>
        <v>0</v>
      </c>
      <c r="N2920" s="364" t="str">
        <f t="shared" si="1800"/>
        <v>[Country code missing]-[Participant ID missing]</v>
      </c>
      <c r="O2920" s="380">
        <f t="shared" si="1800"/>
        <v>0</v>
      </c>
      <c r="P2920" s="364">
        <f t="shared" si="1798"/>
        <v>0</v>
      </c>
      <c r="Q2920" s="380">
        <f t="shared" si="1798"/>
        <v>0</v>
      </c>
      <c r="R2920" s="364">
        <f t="shared" si="1798"/>
        <v>0</v>
      </c>
      <c r="S2920" s="364">
        <f t="shared" si="1798"/>
        <v>0</v>
      </c>
      <c r="T2920" s="364">
        <f t="shared" si="1798"/>
        <v>0</v>
      </c>
      <c r="U2920" s="364">
        <f t="shared" si="1798"/>
        <v>0</v>
      </c>
      <c r="V2920" s="364">
        <f t="shared" si="1798"/>
        <v>0</v>
      </c>
      <c r="W2920" s="364">
        <f t="shared" si="1798"/>
        <v>0</v>
      </c>
      <c r="X2920" s="364">
        <f t="shared" si="1798"/>
        <v>0</v>
      </c>
      <c r="Y2920" s="364">
        <f t="shared" si="1798"/>
        <v>0</v>
      </c>
      <c r="Z2920" s="364">
        <f t="shared" si="1798"/>
        <v>0</v>
      </c>
      <c r="AA2920" s="364">
        <f t="shared" si="1798"/>
        <v>0</v>
      </c>
      <c r="AB2920" s="364">
        <f t="shared" si="1798"/>
        <v>0</v>
      </c>
      <c r="AC2920" s="364">
        <f t="shared" si="1798"/>
        <v>0</v>
      </c>
      <c r="AD2920" s="364">
        <f t="shared" si="1798"/>
        <v>0</v>
      </c>
      <c r="AE2920" s="365" t="str">
        <f t="shared" si="1798"/>
        <v>'SF only - Np reinsurance'</v>
      </c>
      <c r="AF2920" s="364" t="str">
        <f t="shared" si="1798"/>
        <v xml:space="preserve"> The current capital requirement regarding premium risk (gross of reinsurance )
</v>
      </c>
      <c r="AG2920" s="364" t="str">
        <f t="shared" si="1782"/>
        <v>Motor vehicle liabilityCovered by qualified reinsurance contract 9</v>
      </c>
      <c r="AH2920" s="364" t="str">
        <f t="shared" si="1799"/>
        <v>A</v>
      </c>
      <c r="AI2920" s="364">
        <f t="shared" si="1799"/>
        <v>13</v>
      </c>
      <c r="AJ2920" s="364">
        <f t="shared" ca="1" si="1797"/>
        <v>0</v>
      </c>
    </row>
    <row r="2921" spans="1:36" s="364" customFormat="1" ht="15" customHeight="1" x14ac:dyDescent="0.2">
      <c r="A2921" s="364">
        <f t="shared" si="1800"/>
        <v>0</v>
      </c>
      <c r="B2921" s="364">
        <f t="shared" si="1800"/>
        <v>0</v>
      </c>
      <c r="C2921" s="364">
        <f t="shared" si="1800"/>
        <v>0</v>
      </c>
      <c r="D2921" s="364">
        <f t="shared" si="1800"/>
        <v>0</v>
      </c>
      <c r="E2921" s="364">
        <f t="shared" si="1800"/>
        <v>0</v>
      </c>
      <c r="F2921" s="364">
        <f t="shared" si="1800"/>
        <v>0</v>
      </c>
      <c r="G2921" s="364">
        <f t="shared" si="1800"/>
        <v>0</v>
      </c>
      <c r="H2921" s="364">
        <f t="shared" si="1800"/>
        <v>0</v>
      </c>
      <c r="I2921" s="364">
        <f t="shared" si="1800"/>
        <v>0</v>
      </c>
      <c r="J2921" s="364">
        <f t="shared" si="1800"/>
        <v>0</v>
      </c>
      <c r="K2921" s="364">
        <f t="shared" si="1800"/>
        <v>0</v>
      </c>
      <c r="L2921" s="364">
        <f t="shared" si="1800"/>
        <v>0</v>
      </c>
      <c r="M2921" s="364">
        <f t="shared" si="1800"/>
        <v>0</v>
      </c>
      <c r="N2921" s="364" t="str">
        <f t="shared" si="1800"/>
        <v>[Country code missing]-[Participant ID missing]</v>
      </c>
      <c r="O2921" s="380">
        <f t="shared" si="1800"/>
        <v>0</v>
      </c>
      <c r="P2921" s="364">
        <f t="shared" si="1798"/>
        <v>0</v>
      </c>
      <c r="Q2921" s="380">
        <f t="shared" si="1798"/>
        <v>0</v>
      </c>
      <c r="R2921" s="364">
        <f t="shared" si="1798"/>
        <v>0</v>
      </c>
      <c r="S2921" s="364">
        <f t="shared" si="1798"/>
        <v>0</v>
      </c>
      <c r="T2921" s="364">
        <f t="shared" si="1798"/>
        <v>0</v>
      </c>
      <c r="U2921" s="364">
        <f t="shared" si="1798"/>
        <v>0</v>
      </c>
      <c r="V2921" s="364">
        <f t="shared" si="1798"/>
        <v>0</v>
      </c>
      <c r="W2921" s="364">
        <f t="shared" si="1798"/>
        <v>0</v>
      </c>
      <c r="X2921" s="364">
        <f t="shared" si="1798"/>
        <v>0</v>
      </c>
      <c r="Y2921" s="364">
        <f t="shared" si="1798"/>
        <v>0</v>
      </c>
      <c r="Z2921" s="364">
        <f t="shared" si="1798"/>
        <v>0</v>
      </c>
      <c r="AA2921" s="364">
        <f t="shared" si="1798"/>
        <v>0</v>
      </c>
      <c r="AB2921" s="364">
        <f t="shared" si="1798"/>
        <v>0</v>
      </c>
      <c r="AC2921" s="364">
        <f t="shared" si="1798"/>
        <v>0</v>
      </c>
      <c r="AD2921" s="364">
        <f t="shared" si="1798"/>
        <v>0</v>
      </c>
      <c r="AE2921" s="365" t="str">
        <f t="shared" si="1798"/>
        <v>'SF only - Np reinsurance'</v>
      </c>
      <c r="AF2921" s="364" t="str">
        <f t="shared" si="1798"/>
        <v xml:space="preserve"> The current capital requirement regarding premium risk (gross of reinsurance )
</v>
      </c>
      <c r="AG2921" s="364" t="str">
        <f t="shared" si="1782"/>
        <v>Motor vehicle liabilityCovered by qualified reinsurance contract 10</v>
      </c>
      <c r="AH2921" s="364" t="str">
        <f t="shared" si="1799"/>
        <v>A</v>
      </c>
      <c r="AI2921" s="364">
        <f t="shared" si="1799"/>
        <v>13</v>
      </c>
      <c r="AJ2921" s="364">
        <f t="shared" ca="1" si="1797"/>
        <v>0</v>
      </c>
    </row>
    <row r="2922" spans="1:36" s="364" customFormat="1" ht="15" customHeight="1" x14ac:dyDescent="0.2">
      <c r="A2922" s="364">
        <f t="shared" si="1800"/>
        <v>0</v>
      </c>
      <c r="B2922" s="364">
        <f t="shared" si="1800"/>
        <v>0</v>
      </c>
      <c r="C2922" s="364">
        <f t="shared" si="1800"/>
        <v>0</v>
      </c>
      <c r="D2922" s="364">
        <f t="shared" si="1800"/>
        <v>0</v>
      </c>
      <c r="E2922" s="364">
        <f t="shared" si="1800"/>
        <v>0</v>
      </c>
      <c r="F2922" s="364">
        <f t="shared" si="1800"/>
        <v>0</v>
      </c>
      <c r="G2922" s="364">
        <f t="shared" si="1800"/>
        <v>0</v>
      </c>
      <c r="H2922" s="364">
        <f t="shared" si="1800"/>
        <v>0</v>
      </c>
      <c r="I2922" s="364">
        <f t="shared" si="1800"/>
        <v>0</v>
      </c>
      <c r="J2922" s="364">
        <f t="shared" si="1800"/>
        <v>0</v>
      </c>
      <c r="K2922" s="364">
        <f t="shared" si="1800"/>
        <v>0</v>
      </c>
      <c r="L2922" s="364">
        <f t="shared" si="1800"/>
        <v>0</v>
      </c>
      <c r="M2922" s="364">
        <f t="shared" si="1800"/>
        <v>0</v>
      </c>
      <c r="N2922" s="364" t="str">
        <f t="shared" si="1800"/>
        <v>[Country code missing]-[Participant ID missing]</v>
      </c>
      <c r="O2922" s="380">
        <f t="shared" si="1800"/>
        <v>0</v>
      </c>
      <c r="P2922" s="364">
        <f t="shared" si="1798"/>
        <v>0</v>
      </c>
      <c r="Q2922" s="380">
        <f t="shared" si="1798"/>
        <v>0</v>
      </c>
      <c r="R2922" s="364">
        <f t="shared" si="1798"/>
        <v>0</v>
      </c>
      <c r="S2922" s="364">
        <f t="shared" si="1798"/>
        <v>0</v>
      </c>
      <c r="T2922" s="364">
        <f t="shared" si="1798"/>
        <v>0</v>
      </c>
      <c r="U2922" s="364">
        <f t="shared" si="1798"/>
        <v>0</v>
      </c>
      <c r="V2922" s="364">
        <f t="shared" si="1798"/>
        <v>0</v>
      </c>
      <c r="W2922" s="364">
        <f t="shared" si="1798"/>
        <v>0</v>
      </c>
      <c r="X2922" s="364">
        <f t="shared" si="1798"/>
        <v>0</v>
      </c>
      <c r="Y2922" s="364">
        <f t="shared" si="1798"/>
        <v>0</v>
      </c>
      <c r="Z2922" s="364">
        <f t="shared" si="1798"/>
        <v>0</v>
      </c>
      <c r="AA2922" s="364">
        <f t="shared" si="1798"/>
        <v>0</v>
      </c>
      <c r="AB2922" s="364">
        <f t="shared" si="1798"/>
        <v>0</v>
      </c>
      <c r="AC2922" s="364">
        <f t="shared" si="1798"/>
        <v>0</v>
      </c>
      <c r="AD2922" s="364">
        <f t="shared" si="1798"/>
        <v>0</v>
      </c>
      <c r="AE2922" s="365" t="str">
        <f t="shared" si="1798"/>
        <v>'SF only - Np reinsurance'</v>
      </c>
      <c r="AF2922" s="364" t="str">
        <f t="shared" si="1798"/>
        <v xml:space="preserve"> The current capital requirement regarding premium risk (gross of reinsurance )
</v>
      </c>
      <c r="AG2922" s="364" t="str">
        <f t="shared" si="1782"/>
        <v>Motor vehicle liabilityNot covered by qualified reinsurance</v>
      </c>
      <c r="AH2922" s="364" t="str">
        <f t="shared" si="1799"/>
        <v>A</v>
      </c>
      <c r="AI2922" s="364">
        <f t="shared" si="1799"/>
        <v>13</v>
      </c>
      <c r="AJ2922" s="364">
        <f t="shared" ca="1" si="1797"/>
        <v>0</v>
      </c>
    </row>
    <row r="2923" spans="1:36" s="364" customFormat="1" ht="15" customHeight="1" x14ac:dyDescent="0.2">
      <c r="A2923" s="364">
        <f t="shared" si="1800"/>
        <v>0</v>
      </c>
      <c r="B2923" s="364">
        <f t="shared" si="1800"/>
        <v>0</v>
      </c>
      <c r="C2923" s="364">
        <f t="shared" si="1800"/>
        <v>0</v>
      </c>
      <c r="D2923" s="364">
        <f t="shared" si="1800"/>
        <v>0</v>
      </c>
      <c r="E2923" s="364">
        <f t="shared" si="1800"/>
        <v>0</v>
      </c>
      <c r="F2923" s="364">
        <f t="shared" si="1800"/>
        <v>0</v>
      </c>
      <c r="G2923" s="364">
        <f t="shared" si="1800"/>
        <v>0</v>
      </c>
      <c r="H2923" s="364">
        <f t="shared" si="1800"/>
        <v>0</v>
      </c>
      <c r="I2923" s="364">
        <f t="shared" si="1800"/>
        <v>0</v>
      </c>
      <c r="J2923" s="364">
        <f t="shared" si="1800"/>
        <v>0</v>
      </c>
      <c r="K2923" s="364">
        <f t="shared" si="1800"/>
        <v>0</v>
      </c>
      <c r="L2923" s="364">
        <f t="shared" si="1800"/>
        <v>0</v>
      </c>
      <c r="M2923" s="364">
        <f t="shared" si="1800"/>
        <v>0</v>
      </c>
      <c r="N2923" s="364" t="str">
        <f t="shared" si="1800"/>
        <v>[Country code missing]-[Participant ID missing]</v>
      </c>
      <c r="O2923" s="380">
        <f t="shared" si="1800"/>
        <v>0</v>
      </c>
      <c r="P2923" s="364">
        <f t="shared" si="1798"/>
        <v>0</v>
      </c>
      <c r="Q2923" s="380">
        <f t="shared" si="1798"/>
        <v>0</v>
      </c>
      <c r="R2923" s="364">
        <f t="shared" si="1798"/>
        <v>0</v>
      </c>
      <c r="S2923" s="364">
        <f t="shared" si="1798"/>
        <v>0</v>
      </c>
      <c r="T2923" s="364">
        <f t="shared" si="1798"/>
        <v>0</v>
      </c>
      <c r="U2923" s="364">
        <f t="shared" si="1798"/>
        <v>0</v>
      </c>
      <c r="V2923" s="364">
        <f t="shared" si="1798"/>
        <v>0</v>
      </c>
      <c r="W2923" s="364">
        <f t="shared" si="1798"/>
        <v>0</v>
      </c>
      <c r="X2923" s="364">
        <f t="shared" si="1798"/>
        <v>0</v>
      </c>
      <c r="Y2923" s="364">
        <f t="shared" si="1798"/>
        <v>0</v>
      </c>
      <c r="Z2923" s="364">
        <f t="shared" si="1798"/>
        <v>0</v>
      </c>
      <c r="AA2923" s="364">
        <f t="shared" si="1798"/>
        <v>0</v>
      </c>
      <c r="AB2923" s="364">
        <f t="shared" si="1798"/>
        <v>0</v>
      </c>
      <c r="AC2923" s="364">
        <f t="shared" si="1798"/>
        <v>0</v>
      </c>
      <c r="AD2923" s="364">
        <f t="shared" si="1798"/>
        <v>0</v>
      </c>
      <c r="AE2923" s="365" t="str">
        <f t="shared" si="1798"/>
        <v>'SF only - Np reinsurance'</v>
      </c>
      <c r="AF2923" s="364" t="str">
        <f t="shared" si="1798"/>
        <v xml:space="preserve"> The current capital requirement regarding premium risk (gross of reinsurance )
</v>
      </c>
      <c r="AG2923" s="364" t="str">
        <f t="shared" si="1782"/>
        <v>Motor, other classes</v>
      </c>
      <c r="AH2923" s="364" t="str">
        <f t="shared" si="1799"/>
        <v>A</v>
      </c>
      <c r="AI2923" s="364">
        <f t="shared" si="1799"/>
        <v>13</v>
      </c>
      <c r="AJ2923" s="364">
        <f t="shared" ca="1" si="1797"/>
        <v>0</v>
      </c>
    </row>
    <row r="2924" spans="1:36" s="364" customFormat="1" ht="15" customHeight="1" x14ac:dyDescent="0.2">
      <c r="A2924" s="364">
        <f t="shared" si="1800"/>
        <v>0</v>
      </c>
      <c r="B2924" s="364">
        <f t="shared" si="1800"/>
        <v>0</v>
      </c>
      <c r="C2924" s="364">
        <f t="shared" si="1800"/>
        <v>0</v>
      </c>
      <c r="D2924" s="364">
        <f t="shared" si="1800"/>
        <v>0</v>
      </c>
      <c r="E2924" s="364">
        <f t="shared" si="1800"/>
        <v>0</v>
      </c>
      <c r="F2924" s="364">
        <f t="shared" si="1800"/>
        <v>0</v>
      </c>
      <c r="G2924" s="364">
        <f t="shared" si="1800"/>
        <v>0</v>
      </c>
      <c r="H2924" s="364">
        <f t="shared" si="1800"/>
        <v>0</v>
      </c>
      <c r="I2924" s="364">
        <f t="shared" si="1800"/>
        <v>0</v>
      </c>
      <c r="J2924" s="364">
        <f t="shared" si="1800"/>
        <v>0</v>
      </c>
      <c r="K2924" s="364">
        <f t="shared" si="1800"/>
        <v>0</v>
      </c>
      <c r="L2924" s="364">
        <f t="shared" si="1800"/>
        <v>0</v>
      </c>
      <c r="M2924" s="364">
        <f t="shared" si="1800"/>
        <v>0</v>
      </c>
      <c r="N2924" s="364" t="str">
        <f t="shared" si="1800"/>
        <v>[Country code missing]-[Participant ID missing]</v>
      </c>
      <c r="O2924" s="380">
        <f t="shared" si="1800"/>
        <v>0</v>
      </c>
      <c r="P2924" s="364">
        <f t="shared" si="1798"/>
        <v>0</v>
      </c>
      <c r="Q2924" s="380">
        <f t="shared" si="1798"/>
        <v>0</v>
      </c>
      <c r="R2924" s="364">
        <f t="shared" si="1798"/>
        <v>0</v>
      </c>
      <c r="S2924" s="364">
        <f t="shared" si="1798"/>
        <v>0</v>
      </c>
      <c r="T2924" s="364">
        <f t="shared" ref="T2924:W2924" si="1801">T2923</f>
        <v>0</v>
      </c>
      <c r="U2924" s="364">
        <f t="shared" si="1801"/>
        <v>0</v>
      </c>
      <c r="V2924" s="364">
        <f t="shared" si="1801"/>
        <v>0</v>
      </c>
      <c r="W2924" s="364">
        <f t="shared" si="1801"/>
        <v>0</v>
      </c>
      <c r="X2924" s="364">
        <f t="shared" si="1798"/>
        <v>0</v>
      </c>
      <c r="Y2924" s="364">
        <f t="shared" si="1798"/>
        <v>0</v>
      </c>
      <c r="Z2924" s="364">
        <f t="shared" si="1798"/>
        <v>0</v>
      </c>
      <c r="AA2924" s="364">
        <f t="shared" si="1798"/>
        <v>0</v>
      </c>
      <c r="AB2924" s="364">
        <f t="shared" si="1798"/>
        <v>0</v>
      </c>
      <c r="AC2924" s="364">
        <f t="shared" si="1798"/>
        <v>0</v>
      </c>
      <c r="AD2924" s="364">
        <f t="shared" si="1798"/>
        <v>0</v>
      </c>
      <c r="AE2924" s="365" t="str">
        <f t="shared" si="1798"/>
        <v>'SF only - Np reinsurance'</v>
      </c>
      <c r="AF2924" s="364" t="str">
        <f t="shared" si="1798"/>
        <v xml:space="preserve"> The current capital requirement regarding premium risk (gross of reinsurance )
</v>
      </c>
      <c r="AG2924" s="364" t="str">
        <f t="shared" si="1782"/>
        <v>Motor, other classesCovered by qualified reinsurance contract 1</v>
      </c>
      <c r="AH2924" s="364" t="str">
        <f t="shared" si="1799"/>
        <v>A</v>
      </c>
      <c r="AI2924" s="364">
        <f t="shared" si="1799"/>
        <v>13</v>
      </c>
      <c r="AJ2924" s="364">
        <f t="shared" ca="1" si="1797"/>
        <v>0</v>
      </c>
    </row>
    <row r="2925" spans="1:36" s="364" customFormat="1" ht="15" customHeight="1" x14ac:dyDescent="0.2">
      <c r="A2925" s="364">
        <f t="shared" si="1800"/>
        <v>0</v>
      </c>
      <c r="B2925" s="364">
        <f t="shared" si="1800"/>
        <v>0</v>
      </c>
      <c r="C2925" s="364">
        <f t="shared" si="1800"/>
        <v>0</v>
      </c>
      <c r="D2925" s="364">
        <f t="shared" si="1800"/>
        <v>0</v>
      </c>
      <c r="E2925" s="364">
        <f t="shared" si="1800"/>
        <v>0</v>
      </c>
      <c r="F2925" s="364">
        <f t="shared" si="1800"/>
        <v>0</v>
      </c>
      <c r="G2925" s="364">
        <f t="shared" si="1800"/>
        <v>0</v>
      </c>
      <c r="H2925" s="364">
        <f t="shared" si="1800"/>
        <v>0</v>
      </c>
      <c r="I2925" s="364">
        <f t="shared" si="1800"/>
        <v>0</v>
      </c>
      <c r="J2925" s="364">
        <f t="shared" si="1800"/>
        <v>0</v>
      </c>
      <c r="K2925" s="364">
        <f t="shared" si="1800"/>
        <v>0</v>
      </c>
      <c r="L2925" s="364">
        <f t="shared" si="1800"/>
        <v>0</v>
      </c>
      <c r="M2925" s="364">
        <f t="shared" si="1800"/>
        <v>0</v>
      </c>
      <c r="N2925" s="364" t="str">
        <f t="shared" si="1800"/>
        <v>[Country code missing]-[Participant ID missing]</v>
      </c>
      <c r="O2925" s="380">
        <f t="shared" si="1800"/>
        <v>0</v>
      </c>
      <c r="P2925" s="364">
        <f t="shared" si="1798"/>
        <v>0</v>
      </c>
      <c r="Q2925" s="380">
        <f t="shared" si="1798"/>
        <v>0</v>
      </c>
      <c r="R2925" s="364">
        <f t="shared" si="1798"/>
        <v>0</v>
      </c>
      <c r="S2925" s="364">
        <f t="shared" si="1798"/>
        <v>0</v>
      </c>
      <c r="T2925" s="364">
        <f t="shared" ref="T2925:W2925" si="1802">T2924</f>
        <v>0</v>
      </c>
      <c r="U2925" s="364">
        <f t="shared" si="1802"/>
        <v>0</v>
      </c>
      <c r="V2925" s="364">
        <f t="shared" si="1802"/>
        <v>0</v>
      </c>
      <c r="W2925" s="364">
        <f t="shared" si="1802"/>
        <v>0</v>
      </c>
      <c r="X2925" s="364">
        <f t="shared" si="1798"/>
        <v>0</v>
      </c>
      <c r="Y2925" s="364">
        <f t="shared" si="1798"/>
        <v>0</v>
      </c>
      <c r="Z2925" s="364">
        <f t="shared" si="1798"/>
        <v>0</v>
      </c>
      <c r="AA2925" s="364">
        <f t="shared" si="1798"/>
        <v>0</v>
      </c>
      <c r="AB2925" s="364">
        <f t="shared" si="1798"/>
        <v>0</v>
      </c>
      <c r="AC2925" s="364">
        <f t="shared" si="1798"/>
        <v>0</v>
      </c>
      <c r="AD2925" s="364">
        <f t="shared" si="1798"/>
        <v>0</v>
      </c>
      <c r="AE2925" s="365" t="str">
        <f t="shared" si="1798"/>
        <v>'SF only - Np reinsurance'</v>
      </c>
      <c r="AF2925" s="364" t="str">
        <f t="shared" si="1798"/>
        <v xml:space="preserve"> The current capital requirement regarding premium risk (gross of reinsurance )
</v>
      </c>
      <c r="AG2925" s="364" t="str">
        <f t="shared" si="1782"/>
        <v>Motor, other classesCovered by qualified reinsurance contract 2</v>
      </c>
      <c r="AH2925" s="364" t="str">
        <f t="shared" si="1799"/>
        <v>A</v>
      </c>
      <c r="AI2925" s="364">
        <f t="shared" si="1799"/>
        <v>13</v>
      </c>
      <c r="AJ2925" s="364">
        <f t="shared" ca="1" si="1797"/>
        <v>0</v>
      </c>
    </row>
    <row r="2926" spans="1:36" s="364" customFormat="1" ht="15" customHeight="1" x14ac:dyDescent="0.2">
      <c r="A2926" s="364">
        <f t="shared" si="1800"/>
        <v>0</v>
      </c>
      <c r="B2926" s="364">
        <f t="shared" si="1800"/>
        <v>0</v>
      </c>
      <c r="C2926" s="364">
        <f t="shared" si="1800"/>
        <v>0</v>
      </c>
      <c r="D2926" s="364">
        <f t="shared" si="1800"/>
        <v>0</v>
      </c>
      <c r="E2926" s="364">
        <f t="shared" si="1800"/>
        <v>0</v>
      </c>
      <c r="F2926" s="364">
        <f t="shared" si="1800"/>
        <v>0</v>
      </c>
      <c r="G2926" s="364">
        <f t="shared" si="1800"/>
        <v>0</v>
      </c>
      <c r="H2926" s="364">
        <f t="shared" si="1800"/>
        <v>0</v>
      </c>
      <c r="I2926" s="364">
        <f t="shared" si="1800"/>
        <v>0</v>
      </c>
      <c r="J2926" s="364">
        <f t="shared" si="1800"/>
        <v>0</v>
      </c>
      <c r="K2926" s="364">
        <f t="shared" si="1800"/>
        <v>0</v>
      </c>
      <c r="L2926" s="364">
        <f t="shared" si="1800"/>
        <v>0</v>
      </c>
      <c r="M2926" s="364">
        <f t="shared" si="1800"/>
        <v>0</v>
      </c>
      <c r="N2926" s="364" t="str">
        <f t="shared" si="1800"/>
        <v>[Country code missing]-[Participant ID missing]</v>
      </c>
      <c r="O2926" s="380">
        <f t="shared" si="1800"/>
        <v>0</v>
      </c>
      <c r="P2926" s="364">
        <f t="shared" si="1798"/>
        <v>0</v>
      </c>
      <c r="Q2926" s="380">
        <f t="shared" si="1798"/>
        <v>0</v>
      </c>
      <c r="R2926" s="364">
        <f t="shared" si="1798"/>
        <v>0</v>
      </c>
      <c r="S2926" s="364">
        <f t="shared" si="1798"/>
        <v>0</v>
      </c>
      <c r="T2926" s="364">
        <f t="shared" ref="T2926:W2926" si="1803">T2925</f>
        <v>0</v>
      </c>
      <c r="U2926" s="364">
        <f t="shared" si="1803"/>
        <v>0</v>
      </c>
      <c r="V2926" s="364">
        <f t="shared" si="1803"/>
        <v>0</v>
      </c>
      <c r="W2926" s="364">
        <f t="shared" si="1803"/>
        <v>0</v>
      </c>
      <c r="X2926" s="364">
        <f t="shared" si="1798"/>
        <v>0</v>
      </c>
      <c r="Y2926" s="364">
        <f t="shared" si="1798"/>
        <v>0</v>
      </c>
      <c r="Z2926" s="364">
        <f t="shared" si="1798"/>
        <v>0</v>
      </c>
      <c r="AA2926" s="364">
        <f t="shared" si="1798"/>
        <v>0</v>
      </c>
      <c r="AB2926" s="364">
        <f t="shared" si="1798"/>
        <v>0</v>
      </c>
      <c r="AC2926" s="364">
        <f t="shared" si="1798"/>
        <v>0</v>
      </c>
      <c r="AD2926" s="364">
        <f t="shared" si="1798"/>
        <v>0</v>
      </c>
      <c r="AE2926" s="365" t="str">
        <f t="shared" si="1798"/>
        <v>'SF only - Np reinsurance'</v>
      </c>
      <c r="AF2926" s="364" t="str">
        <f t="shared" si="1798"/>
        <v xml:space="preserve"> The current capital requirement regarding premium risk (gross of reinsurance )
</v>
      </c>
      <c r="AG2926" s="364" t="str">
        <f t="shared" si="1782"/>
        <v>Motor, other classesCovered by qualified reinsurance contract 3</v>
      </c>
      <c r="AH2926" s="364" t="str">
        <f t="shared" si="1799"/>
        <v>A</v>
      </c>
      <c r="AI2926" s="364">
        <f t="shared" si="1799"/>
        <v>13</v>
      </c>
      <c r="AJ2926" s="364">
        <f t="shared" ca="1" si="1797"/>
        <v>0</v>
      </c>
    </row>
    <row r="2927" spans="1:36" s="364" customFormat="1" ht="15" customHeight="1" x14ac:dyDescent="0.2">
      <c r="A2927" s="364">
        <f t="shared" si="1800"/>
        <v>0</v>
      </c>
      <c r="B2927" s="364">
        <f t="shared" si="1800"/>
        <v>0</v>
      </c>
      <c r="C2927" s="364">
        <f t="shared" si="1800"/>
        <v>0</v>
      </c>
      <c r="D2927" s="364">
        <f t="shared" si="1800"/>
        <v>0</v>
      </c>
      <c r="E2927" s="364">
        <f t="shared" si="1800"/>
        <v>0</v>
      </c>
      <c r="F2927" s="364">
        <f t="shared" si="1800"/>
        <v>0</v>
      </c>
      <c r="G2927" s="364">
        <f t="shared" si="1800"/>
        <v>0</v>
      </c>
      <c r="H2927" s="364">
        <f t="shared" si="1800"/>
        <v>0</v>
      </c>
      <c r="I2927" s="364">
        <f t="shared" si="1800"/>
        <v>0</v>
      </c>
      <c r="J2927" s="364">
        <f t="shared" si="1800"/>
        <v>0</v>
      </c>
      <c r="K2927" s="364">
        <f t="shared" si="1800"/>
        <v>0</v>
      </c>
      <c r="L2927" s="364">
        <f t="shared" si="1800"/>
        <v>0</v>
      </c>
      <c r="M2927" s="364">
        <f t="shared" si="1800"/>
        <v>0</v>
      </c>
      <c r="N2927" s="364" t="str">
        <f t="shared" si="1800"/>
        <v>[Country code missing]-[Participant ID missing]</v>
      </c>
      <c r="O2927" s="380">
        <f t="shared" si="1800"/>
        <v>0</v>
      </c>
      <c r="P2927" s="364">
        <f t="shared" si="1798"/>
        <v>0</v>
      </c>
      <c r="Q2927" s="380">
        <f t="shared" si="1798"/>
        <v>0</v>
      </c>
      <c r="R2927" s="364">
        <f t="shared" si="1798"/>
        <v>0</v>
      </c>
      <c r="S2927" s="364">
        <f t="shared" si="1798"/>
        <v>0</v>
      </c>
      <c r="T2927" s="364">
        <f t="shared" ref="T2927:W2927" si="1804">T2926</f>
        <v>0</v>
      </c>
      <c r="U2927" s="364">
        <f t="shared" si="1804"/>
        <v>0</v>
      </c>
      <c r="V2927" s="364">
        <f t="shared" si="1804"/>
        <v>0</v>
      </c>
      <c r="W2927" s="364">
        <f t="shared" si="1804"/>
        <v>0</v>
      </c>
      <c r="X2927" s="364">
        <f t="shared" si="1798"/>
        <v>0</v>
      </c>
      <c r="Y2927" s="364">
        <f t="shared" si="1798"/>
        <v>0</v>
      </c>
      <c r="Z2927" s="364">
        <f t="shared" si="1798"/>
        <v>0</v>
      </c>
      <c r="AA2927" s="364">
        <f t="shared" si="1798"/>
        <v>0</v>
      </c>
      <c r="AB2927" s="364">
        <f t="shared" si="1798"/>
        <v>0</v>
      </c>
      <c r="AC2927" s="364">
        <f t="shared" si="1798"/>
        <v>0</v>
      </c>
      <c r="AD2927" s="364">
        <f t="shared" si="1798"/>
        <v>0</v>
      </c>
      <c r="AE2927" s="365" t="str">
        <f t="shared" si="1798"/>
        <v>'SF only - Np reinsurance'</v>
      </c>
      <c r="AF2927" s="364" t="str">
        <f t="shared" si="1798"/>
        <v xml:space="preserve"> The current capital requirement regarding premium risk (gross of reinsurance )
</v>
      </c>
      <c r="AG2927" s="364" t="str">
        <f t="shared" si="1782"/>
        <v>Motor, other classesCovered by qualified reinsurance contract 4</v>
      </c>
      <c r="AH2927" s="364" t="str">
        <f t="shared" si="1799"/>
        <v>A</v>
      </c>
      <c r="AI2927" s="364">
        <f t="shared" si="1799"/>
        <v>13</v>
      </c>
      <c r="AJ2927" s="364">
        <f t="shared" ca="1" si="1797"/>
        <v>0</v>
      </c>
    </row>
    <row r="2928" spans="1:36" s="364" customFormat="1" ht="15" customHeight="1" x14ac:dyDescent="0.2">
      <c r="A2928" s="364">
        <f t="shared" si="1800"/>
        <v>0</v>
      </c>
      <c r="B2928" s="364">
        <f t="shared" si="1800"/>
        <v>0</v>
      </c>
      <c r="C2928" s="364">
        <f t="shared" si="1800"/>
        <v>0</v>
      </c>
      <c r="D2928" s="364">
        <f t="shared" si="1800"/>
        <v>0</v>
      </c>
      <c r="E2928" s="364">
        <f t="shared" si="1800"/>
        <v>0</v>
      </c>
      <c r="F2928" s="364">
        <f t="shared" si="1800"/>
        <v>0</v>
      </c>
      <c r="G2928" s="364">
        <f t="shared" si="1800"/>
        <v>0</v>
      </c>
      <c r="H2928" s="364">
        <f t="shared" si="1800"/>
        <v>0</v>
      </c>
      <c r="I2928" s="364">
        <f t="shared" si="1800"/>
        <v>0</v>
      </c>
      <c r="J2928" s="364">
        <f t="shared" si="1800"/>
        <v>0</v>
      </c>
      <c r="K2928" s="364">
        <f t="shared" si="1800"/>
        <v>0</v>
      </c>
      <c r="L2928" s="364">
        <f t="shared" si="1800"/>
        <v>0</v>
      </c>
      <c r="M2928" s="364">
        <f t="shared" si="1800"/>
        <v>0</v>
      </c>
      <c r="N2928" s="364" t="str">
        <f t="shared" si="1800"/>
        <v>[Country code missing]-[Participant ID missing]</v>
      </c>
      <c r="O2928" s="380">
        <f t="shared" si="1800"/>
        <v>0</v>
      </c>
      <c r="P2928" s="364">
        <f t="shared" si="1800"/>
        <v>0</v>
      </c>
      <c r="Q2928" s="380">
        <f t="shared" ref="Q2928:AF2943" si="1805">Q2927</f>
        <v>0</v>
      </c>
      <c r="R2928" s="364">
        <f t="shared" si="1805"/>
        <v>0</v>
      </c>
      <c r="S2928" s="364">
        <f t="shared" si="1805"/>
        <v>0</v>
      </c>
      <c r="T2928" s="364">
        <f t="shared" si="1805"/>
        <v>0</v>
      </c>
      <c r="U2928" s="364">
        <f t="shared" si="1805"/>
        <v>0</v>
      </c>
      <c r="V2928" s="364">
        <f t="shared" si="1805"/>
        <v>0</v>
      </c>
      <c r="W2928" s="364">
        <f t="shared" si="1805"/>
        <v>0</v>
      </c>
      <c r="X2928" s="364">
        <f t="shared" si="1805"/>
        <v>0</v>
      </c>
      <c r="Y2928" s="364">
        <f t="shared" si="1805"/>
        <v>0</v>
      </c>
      <c r="Z2928" s="364">
        <f t="shared" si="1805"/>
        <v>0</v>
      </c>
      <c r="AA2928" s="364">
        <f t="shared" si="1805"/>
        <v>0</v>
      </c>
      <c r="AB2928" s="364">
        <f t="shared" si="1805"/>
        <v>0</v>
      </c>
      <c r="AC2928" s="364">
        <f t="shared" si="1805"/>
        <v>0</v>
      </c>
      <c r="AD2928" s="364">
        <f t="shared" si="1805"/>
        <v>0</v>
      </c>
      <c r="AE2928" s="365" t="str">
        <f t="shared" si="1805"/>
        <v>'SF only - Np reinsurance'</v>
      </c>
      <c r="AF2928" s="364" t="str">
        <f t="shared" si="1805"/>
        <v xml:space="preserve"> The current capital requirement regarding premium risk (gross of reinsurance )
</v>
      </c>
      <c r="AG2928" s="364" t="str">
        <f t="shared" ref="AG2928:AG2991" si="1806">AG2784</f>
        <v>Motor, other classesCovered by qualified reinsurance contract 5</v>
      </c>
      <c r="AH2928" s="364" t="str">
        <f t="shared" ref="AH2928:AI2943" si="1807">AH2927</f>
        <v>A</v>
      </c>
      <c r="AI2928" s="364">
        <f t="shared" si="1807"/>
        <v>13</v>
      </c>
      <c r="AJ2928" s="364">
        <f t="shared" ca="1" si="1797"/>
        <v>0</v>
      </c>
    </row>
    <row r="2929" spans="1:36" s="364" customFormat="1" ht="15" customHeight="1" x14ac:dyDescent="0.2">
      <c r="A2929" s="364">
        <f t="shared" ref="A2929:P2944" si="1808">A2928</f>
        <v>0</v>
      </c>
      <c r="B2929" s="364">
        <f t="shared" si="1808"/>
        <v>0</v>
      </c>
      <c r="C2929" s="364">
        <f t="shared" si="1808"/>
        <v>0</v>
      </c>
      <c r="D2929" s="364">
        <f t="shared" si="1808"/>
        <v>0</v>
      </c>
      <c r="E2929" s="364">
        <f t="shared" si="1808"/>
        <v>0</v>
      </c>
      <c r="F2929" s="364">
        <f t="shared" si="1808"/>
        <v>0</v>
      </c>
      <c r="G2929" s="364">
        <f t="shared" si="1808"/>
        <v>0</v>
      </c>
      <c r="H2929" s="364">
        <f t="shared" si="1808"/>
        <v>0</v>
      </c>
      <c r="I2929" s="364">
        <f t="shared" si="1808"/>
        <v>0</v>
      </c>
      <c r="J2929" s="364">
        <f t="shared" si="1808"/>
        <v>0</v>
      </c>
      <c r="K2929" s="364">
        <f t="shared" si="1808"/>
        <v>0</v>
      </c>
      <c r="L2929" s="364">
        <f t="shared" si="1808"/>
        <v>0</v>
      </c>
      <c r="M2929" s="364">
        <f t="shared" si="1808"/>
        <v>0</v>
      </c>
      <c r="N2929" s="364" t="str">
        <f t="shared" si="1808"/>
        <v>[Country code missing]-[Participant ID missing]</v>
      </c>
      <c r="O2929" s="380">
        <f t="shared" si="1808"/>
        <v>0</v>
      </c>
      <c r="P2929" s="364">
        <f t="shared" si="1808"/>
        <v>0</v>
      </c>
      <c r="Q2929" s="380">
        <f t="shared" si="1805"/>
        <v>0</v>
      </c>
      <c r="R2929" s="364">
        <f t="shared" si="1805"/>
        <v>0</v>
      </c>
      <c r="S2929" s="364">
        <f t="shared" si="1805"/>
        <v>0</v>
      </c>
      <c r="T2929" s="364">
        <f t="shared" si="1805"/>
        <v>0</v>
      </c>
      <c r="U2929" s="364">
        <f t="shared" si="1805"/>
        <v>0</v>
      </c>
      <c r="V2929" s="364">
        <f t="shared" si="1805"/>
        <v>0</v>
      </c>
      <c r="W2929" s="364">
        <f t="shared" si="1805"/>
        <v>0</v>
      </c>
      <c r="X2929" s="364">
        <f t="shared" si="1805"/>
        <v>0</v>
      </c>
      <c r="Y2929" s="364">
        <f t="shared" si="1805"/>
        <v>0</v>
      </c>
      <c r="Z2929" s="364">
        <f t="shared" si="1805"/>
        <v>0</v>
      </c>
      <c r="AA2929" s="364">
        <f t="shared" si="1805"/>
        <v>0</v>
      </c>
      <c r="AB2929" s="364">
        <f t="shared" si="1805"/>
        <v>0</v>
      </c>
      <c r="AC2929" s="364">
        <f t="shared" si="1805"/>
        <v>0</v>
      </c>
      <c r="AD2929" s="364">
        <f t="shared" si="1805"/>
        <v>0</v>
      </c>
      <c r="AE2929" s="365" t="str">
        <f t="shared" si="1805"/>
        <v>'SF only - Np reinsurance'</v>
      </c>
      <c r="AF2929" s="364" t="str">
        <f t="shared" si="1805"/>
        <v xml:space="preserve"> The current capital requirement regarding premium risk (gross of reinsurance )
</v>
      </c>
      <c r="AG2929" s="364" t="str">
        <f t="shared" si="1806"/>
        <v>Motor, other classesCovered by qualified reinsurance contract 6</v>
      </c>
      <c r="AH2929" s="364" t="str">
        <f t="shared" si="1807"/>
        <v>A</v>
      </c>
      <c r="AI2929" s="364">
        <f t="shared" si="1807"/>
        <v>13</v>
      </c>
      <c r="AJ2929" s="364">
        <f t="shared" ca="1" si="1797"/>
        <v>0</v>
      </c>
    </row>
    <row r="2930" spans="1:36" s="364" customFormat="1" ht="15" customHeight="1" x14ac:dyDescent="0.2">
      <c r="A2930" s="364">
        <f t="shared" si="1808"/>
        <v>0</v>
      </c>
      <c r="B2930" s="364">
        <f t="shared" si="1808"/>
        <v>0</v>
      </c>
      <c r="C2930" s="364">
        <f t="shared" si="1808"/>
        <v>0</v>
      </c>
      <c r="D2930" s="364">
        <f t="shared" si="1808"/>
        <v>0</v>
      </c>
      <c r="E2930" s="364">
        <f t="shared" si="1808"/>
        <v>0</v>
      </c>
      <c r="F2930" s="364">
        <f t="shared" si="1808"/>
        <v>0</v>
      </c>
      <c r="G2930" s="364">
        <f t="shared" si="1808"/>
        <v>0</v>
      </c>
      <c r="H2930" s="364">
        <f t="shared" si="1808"/>
        <v>0</v>
      </c>
      <c r="I2930" s="364">
        <f t="shared" si="1808"/>
        <v>0</v>
      </c>
      <c r="J2930" s="364">
        <f t="shared" si="1808"/>
        <v>0</v>
      </c>
      <c r="K2930" s="364">
        <f t="shared" si="1808"/>
        <v>0</v>
      </c>
      <c r="L2930" s="364">
        <f t="shared" si="1808"/>
        <v>0</v>
      </c>
      <c r="M2930" s="364">
        <f t="shared" si="1808"/>
        <v>0</v>
      </c>
      <c r="N2930" s="364" t="str">
        <f t="shared" si="1808"/>
        <v>[Country code missing]-[Participant ID missing]</v>
      </c>
      <c r="O2930" s="380">
        <f t="shared" si="1808"/>
        <v>0</v>
      </c>
      <c r="P2930" s="364">
        <f t="shared" si="1808"/>
        <v>0</v>
      </c>
      <c r="Q2930" s="380">
        <f t="shared" si="1805"/>
        <v>0</v>
      </c>
      <c r="R2930" s="364">
        <f t="shared" si="1805"/>
        <v>0</v>
      </c>
      <c r="S2930" s="364">
        <f t="shared" si="1805"/>
        <v>0</v>
      </c>
      <c r="T2930" s="364">
        <f t="shared" si="1805"/>
        <v>0</v>
      </c>
      <c r="U2930" s="364">
        <f t="shared" si="1805"/>
        <v>0</v>
      </c>
      <c r="V2930" s="364">
        <f t="shared" si="1805"/>
        <v>0</v>
      </c>
      <c r="W2930" s="364">
        <f t="shared" si="1805"/>
        <v>0</v>
      </c>
      <c r="X2930" s="364">
        <f t="shared" si="1805"/>
        <v>0</v>
      </c>
      <c r="Y2930" s="364">
        <f t="shared" si="1805"/>
        <v>0</v>
      </c>
      <c r="Z2930" s="364">
        <f t="shared" si="1805"/>
        <v>0</v>
      </c>
      <c r="AA2930" s="364">
        <f t="shared" si="1805"/>
        <v>0</v>
      </c>
      <c r="AB2930" s="364">
        <f t="shared" si="1805"/>
        <v>0</v>
      </c>
      <c r="AC2930" s="364">
        <f t="shared" si="1805"/>
        <v>0</v>
      </c>
      <c r="AD2930" s="364">
        <f t="shared" si="1805"/>
        <v>0</v>
      </c>
      <c r="AE2930" s="365" t="str">
        <f t="shared" si="1805"/>
        <v>'SF only - Np reinsurance'</v>
      </c>
      <c r="AF2930" s="364" t="str">
        <f t="shared" si="1805"/>
        <v xml:space="preserve"> The current capital requirement regarding premium risk (gross of reinsurance )
</v>
      </c>
      <c r="AG2930" s="364" t="str">
        <f t="shared" si="1806"/>
        <v>Motor, other classesCovered by qualified reinsurance contract 7</v>
      </c>
      <c r="AH2930" s="364" t="str">
        <f t="shared" si="1807"/>
        <v>A</v>
      </c>
      <c r="AI2930" s="364">
        <f t="shared" si="1807"/>
        <v>13</v>
      </c>
      <c r="AJ2930" s="364">
        <f t="shared" ca="1" si="1797"/>
        <v>0</v>
      </c>
    </row>
    <row r="2931" spans="1:36" s="364" customFormat="1" ht="15" customHeight="1" x14ac:dyDescent="0.2">
      <c r="A2931" s="364">
        <f t="shared" si="1808"/>
        <v>0</v>
      </c>
      <c r="B2931" s="364">
        <f t="shared" si="1808"/>
        <v>0</v>
      </c>
      <c r="C2931" s="364">
        <f t="shared" si="1808"/>
        <v>0</v>
      </c>
      <c r="D2931" s="364">
        <f t="shared" si="1808"/>
        <v>0</v>
      </c>
      <c r="E2931" s="364">
        <f t="shared" si="1808"/>
        <v>0</v>
      </c>
      <c r="F2931" s="364">
        <f t="shared" si="1808"/>
        <v>0</v>
      </c>
      <c r="G2931" s="364">
        <f t="shared" si="1808"/>
        <v>0</v>
      </c>
      <c r="H2931" s="364">
        <f t="shared" si="1808"/>
        <v>0</v>
      </c>
      <c r="I2931" s="364">
        <f t="shared" si="1808"/>
        <v>0</v>
      </c>
      <c r="J2931" s="364">
        <f t="shared" si="1808"/>
        <v>0</v>
      </c>
      <c r="K2931" s="364">
        <f t="shared" si="1808"/>
        <v>0</v>
      </c>
      <c r="L2931" s="364">
        <f t="shared" si="1808"/>
        <v>0</v>
      </c>
      <c r="M2931" s="364">
        <f t="shared" si="1808"/>
        <v>0</v>
      </c>
      <c r="N2931" s="364" t="str">
        <f t="shared" si="1808"/>
        <v>[Country code missing]-[Participant ID missing]</v>
      </c>
      <c r="O2931" s="380">
        <f t="shared" si="1808"/>
        <v>0</v>
      </c>
      <c r="P2931" s="364">
        <f t="shared" si="1808"/>
        <v>0</v>
      </c>
      <c r="Q2931" s="380">
        <f t="shared" si="1805"/>
        <v>0</v>
      </c>
      <c r="R2931" s="364">
        <f t="shared" si="1805"/>
        <v>0</v>
      </c>
      <c r="S2931" s="364">
        <f t="shared" si="1805"/>
        <v>0</v>
      </c>
      <c r="T2931" s="364">
        <f t="shared" si="1805"/>
        <v>0</v>
      </c>
      <c r="U2931" s="364">
        <f t="shared" si="1805"/>
        <v>0</v>
      </c>
      <c r="V2931" s="364">
        <f t="shared" si="1805"/>
        <v>0</v>
      </c>
      <c r="W2931" s="364">
        <f t="shared" si="1805"/>
        <v>0</v>
      </c>
      <c r="X2931" s="364">
        <f t="shared" si="1805"/>
        <v>0</v>
      </c>
      <c r="Y2931" s="364">
        <f t="shared" si="1805"/>
        <v>0</v>
      </c>
      <c r="Z2931" s="364">
        <f t="shared" si="1805"/>
        <v>0</v>
      </c>
      <c r="AA2931" s="364">
        <f t="shared" si="1805"/>
        <v>0</v>
      </c>
      <c r="AB2931" s="364">
        <f t="shared" si="1805"/>
        <v>0</v>
      </c>
      <c r="AC2931" s="364">
        <f t="shared" si="1805"/>
        <v>0</v>
      </c>
      <c r="AD2931" s="364">
        <f t="shared" si="1805"/>
        <v>0</v>
      </c>
      <c r="AE2931" s="365" t="str">
        <f t="shared" si="1805"/>
        <v>'SF only - Np reinsurance'</v>
      </c>
      <c r="AF2931" s="364" t="str">
        <f t="shared" si="1805"/>
        <v xml:space="preserve"> The current capital requirement regarding premium risk (gross of reinsurance )
</v>
      </c>
      <c r="AG2931" s="364" t="str">
        <f t="shared" si="1806"/>
        <v>Motor, other classesCovered by qualified reinsurance contract 8</v>
      </c>
      <c r="AH2931" s="364" t="str">
        <f t="shared" si="1807"/>
        <v>A</v>
      </c>
      <c r="AI2931" s="364">
        <f t="shared" si="1807"/>
        <v>13</v>
      </c>
      <c r="AJ2931" s="364">
        <f t="shared" ca="1" si="1797"/>
        <v>0</v>
      </c>
    </row>
    <row r="2932" spans="1:36" s="364" customFormat="1" ht="15" customHeight="1" x14ac:dyDescent="0.2">
      <c r="A2932" s="364">
        <f t="shared" si="1808"/>
        <v>0</v>
      </c>
      <c r="B2932" s="364">
        <f t="shared" si="1808"/>
        <v>0</v>
      </c>
      <c r="C2932" s="364">
        <f t="shared" si="1808"/>
        <v>0</v>
      </c>
      <c r="D2932" s="364">
        <f t="shared" si="1808"/>
        <v>0</v>
      </c>
      <c r="E2932" s="364">
        <f t="shared" si="1808"/>
        <v>0</v>
      </c>
      <c r="F2932" s="364">
        <f t="shared" si="1808"/>
        <v>0</v>
      </c>
      <c r="G2932" s="364">
        <f t="shared" si="1808"/>
        <v>0</v>
      </c>
      <c r="H2932" s="364">
        <f t="shared" si="1808"/>
        <v>0</v>
      </c>
      <c r="I2932" s="364">
        <f t="shared" si="1808"/>
        <v>0</v>
      </c>
      <c r="J2932" s="364">
        <f t="shared" si="1808"/>
        <v>0</v>
      </c>
      <c r="K2932" s="364">
        <f t="shared" si="1808"/>
        <v>0</v>
      </c>
      <c r="L2932" s="364">
        <f t="shared" si="1808"/>
        <v>0</v>
      </c>
      <c r="M2932" s="364">
        <f t="shared" si="1808"/>
        <v>0</v>
      </c>
      <c r="N2932" s="364" t="str">
        <f t="shared" si="1808"/>
        <v>[Country code missing]-[Participant ID missing]</v>
      </c>
      <c r="O2932" s="380">
        <f t="shared" si="1808"/>
        <v>0</v>
      </c>
      <c r="P2932" s="364">
        <f t="shared" si="1808"/>
        <v>0</v>
      </c>
      <c r="Q2932" s="380">
        <f t="shared" si="1805"/>
        <v>0</v>
      </c>
      <c r="R2932" s="364">
        <f t="shared" si="1805"/>
        <v>0</v>
      </c>
      <c r="S2932" s="364">
        <f t="shared" si="1805"/>
        <v>0</v>
      </c>
      <c r="T2932" s="364">
        <f t="shared" si="1805"/>
        <v>0</v>
      </c>
      <c r="U2932" s="364">
        <f t="shared" si="1805"/>
        <v>0</v>
      </c>
      <c r="V2932" s="364">
        <f t="shared" si="1805"/>
        <v>0</v>
      </c>
      <c r="W2932" s="364">
        <f t="shared" si="1805"/>
        <v>0</v>
      </c>
      <c r="X2932" s="364">
        <f t="shared" si="1805"/>
        <v>0</v>
      </c>
      <c r="Y2932" s="364">
        <f t="shared" si="1805"/>
        <v>0</v>
      </c>
      <c r="Z2932" s="364">
        <f t="shared" si="1805"/>
        <v>0</v>
      </c>
      <c r="AA2932" s="364">
        <f t="shared" si="1805"/>
        <v>0</v>
      </c>
      <c r="AB2932" s="364">
        <f t="shared" si="1805"/>
        <v>0</v>
      </c>
      <c r="AC2932" s="364">
        <f t="shared" si="1805"/>
        <v>0</v>
      </c>
      <c r="AD2932" s="364">
        <f t="shared" si="1805"/>
        <v>0</v>
      </c>
      <c r="AE2932" s="365" t="str">
        <f t="shared" si="1805"/>
        <v>'SF only - Np reinsurance'</v>
      </c>
      <c r="AF2932" s="364" t="str">
        <f t="shared" si="1805"/>
        <v xml:space="preserve"> The current capital requirement regarding premium risk (gross of reinsurance )
</v>
      </c>
      <c r="AG2932" s="364" t="str">
        <f t="shared" si="1806"/>
        <v>Motor, other classesCovered by qualified reinsurance contract 9</v>
      </c>
      <c r="AH2932" s="364" t="str">
        <f t="shared" si="1807"/>
        <v>A</v>
      </c>
      <c r="AI2932" s="364">
        <f t="shared" si="1807"/>
        <v>13</v>
      </c>
      <c r="AJ2932" s="364">
        <f t="shared" ca="1" si="1797"/>
        <v>0</v>
      </c>
    </row>
    <row r="2933" spans="1:36" s="364" customFormat="1" ht="15" customHeight="1" x14ac:dyDescent="0.2">
      <c r="A2933" s="364">
        <f t="shared" si="1808"/>
        <v>0</v>
      </c>
      <c r="B2933" s="364">
        <f t="shared" si="1808"/>
        <v>0</v>
      </c>
      <c r="C2933" s="364">
        <f t="shared" si="1808"/>
        <v>0</v>
      </c>
      <c r="D2933" s="364">
        <f t="shared" si="1808"/>
        <v>0</v>
      </c>
      <c r="E2933" s="364">
        <f t="shared" si="1808"/>
        <v>0</v>
      </c>
      <c r="F2933" s="364">
        <f t="shared" si="1808"/>
        <v>0</v>
      </c>
      <c r="G2933" s="364">
        <f t="shared" si="1808"/>
        <v>0</v>
      </c>
      <c r="H2933" s="364">
        <f t="shared" si="1808"/>
        <v>0</v>
      </c>
      <c r="I2933" s="364">
        <f t="shared" si="1808"/>
        <v>0</v>
      </c>
      <c r="J2933" s="364">
        <f t="shared" si="1808"/>
        <v>0</v>
      </c>
      <c r="K2933" s="364">
        <f t="shared" si="1808"/>
        <v>0</v>
      </c>
      <c r="L2933" s="364">
        <f t="shared" si="1808"/>
        <v>0</v>
      </c>
      <c r="M2933" s="364">
        <f t="shared" si="1808"/>
        <v>0</v>
      </c>
      <c r="N2933" s="364" t="str">
        <f t="shared" si="1808"/>
        <v>[Country code missing]-[Participant ID missing]</v>
      </c>
      <c r="O2933" s="380">
        <f t="shared" si="1808"/>
        <v>0</v>
      </c>
      <c r="P2933" s="364">
        <f t="shared" si="1808"/>
        <v>0</v>
      </c>
      <c r="Q2933" s="380">
        <f t="shared" si="1805"/>
        <v>0</v>
      </c>
      <c r="R2933" s="364">
        <f t="shared" si="1805"/>
        <v>0</v>
      </c>
      <c r="S2933" s="364">
        <f t="shared" si="1805"/>
        <v>0</v>
      </c>
      <c r="T2933" s="364">
        <f t="shared" si="1805"/>
        <v>0</v>
      </c>
      <c r="U2933" s="364">
        <f t="shared" si="1805"/>
        <v>0</v>
      </c>
      <c r="V2933" s="364">
        <f t="shared" si="1805"/>
        <v>0</v>
      </c>
      <c r="W2933" s="364">
        <f t="shared" si="1805"/>
        <v>0</v>
      </c>
      <c r="X2933" s="364">
        <f t="shared" si="1805"/>
        <v>0</v>
      </c>
      <c r="Y2933" s="364">
        <f t="shared" si="1805"/>
        <v>0</v>
      </c>
      <c r="Z2933" s="364">
        <f t="shared" si="1805"/>
        <v>0</v>
      </c>
      <c r="AA2933" s="364">
        <f t="shared" si="1805"/>
        <v>0</v>
      </c>
      <c r="AB2933" s="364">
        <f t="shared" si="1805"/>
        <v>0</v>
      </c>
      <c r="AC2933" s="364">
        <f t="shared" si="1805"/>
        <v>0</v>
      </c>
      <c r="AD2933" s="364">
        <f t="shared" si="1805"/>
        <v>0</v>
      </c>
      <c r="AE2933" s="365" t="str">
        <f t="shared" si="1805"/>
        <v>'SF only - Np reinsurance'</v>
      </c>
      <c r="AF2933" s="364" t="str">
        <f t="shared" si="1805"/>
        <v xml:space="preserve"> The current capital requirement regarding premium risk (gross of reinsurance )
</v>
      </c>
      <c r="AG2933" s="364" t="str">
        <f t="shared" si="1806"/>
        <v>Motor, other classesCovered by qualified reinsurance contract 10</v>
      </c>
      <c r="AH2933" s="364" t="str">
        <f t="shared" si="1807"/>
        <v>A</v>
      </c>
      <c r="AI2933" s="364">
        <f t="shared" si="1807"/>
        <v>13</v>
      </c>
      <c r="AJ2933" s="364">
        <f t="shared" ca="1" si="1797"/>
        <v>0</v>
      </c>
    </row>
    <row r="2934" spans="1:36" s="364" customFormat="1" ht="15" customHeight="1" x14ac:dyDescent="0.2">
      <c r="A2934" s="364">
        <f t="shared" si="1808"/>
        <v>0</v>
      </c>
      <c r="B2934" s="364">
        <f t="shared" si="1808"/>
        <v>0</v>
      </c>
      <c r="C2934" s="364">
        <f t="shared" si="1808"/>
        <v>0</v>
      </c>
      <c r="D2934" s="364">
        <f t="shared" si="1808"/>
        <v>0</v>
      </c>
      <c r="E2934" s="364">
        <f t="shared" si="1808"/>
        <v>0</v>
      </c>
      <c r="F2934" s="364">
        <f t="shared" si="1808"/>
        <v>0</v>
      </c>
      <c r="G2934" s="364">
        <f t="shared" si="1808"/>
        <v>0</v>
      </c>
      <c r="H2934" s="364">
        <f t="shared" si="1808"/>
        <v>0</v>
      </c>
      <c r="I2934" s="364">
        <f t="shared" si="1808"/>
        <v>0</v>
      </c>
      <c r="J2934" s="364">
        <f t="shared" si="1808"/>
        <v>0</v>
      </c>
      <c r="K2934" s="364">
        <f t="shared" si="1808"/>
        <v>0</v>
      </c>
      <c r="L2934" s="364">
        <f t="shared" si="1808"/>
        <v>0</v>
      </c>
      <c r="M2934" s="364">
        <f t="shared" si="1808"/>
        <v>0</v>
      </c>
      <c r="N2934" s="364" t="str">
        <f t="shared" si="1808"/>
        <v>[Country code missing]-[Participant ID missing]</v>
      </c>
      <c r="O2934" s="380">
        <f t="shared" si="1808"/>
        <v>0</v>
      </c>
      <c r="P2934" s="364">
        <f t="shared" si="1808"/>
        <v>0</v>
      </c>
      <c r="Q2934" s="380">
        <f t="shared" si="1805"/>
        <v>0</v>
      </c>
      <c r="R2934" s="364">
        <f t="shared" si="1805"/>
        <v>0</v>
      </c>
      <c r="S2934" s="364">
        <f t="shared" si="1805"/>
        <v>0</v>
      </c>
      <c r="T2934" s="364">
        <f t="shared" si="1805"/>
        <v>0</v>
      </c>
      <c r="U2934" s="364">
        <f t="shared" si="1805"/>
        <v>0</v>
      </c>
      <c r="V2934" s="364">
        <f t="shared" si="1805"/>
        <v>0</v>
      </c>
      <c r="W2934" s="364">
        <f t="shared" si="1805"/>
        <v>0</v>
      </c>
      <c r="X2934" s="364">
        <f t="shared" si="1805"/>
        <v>0</v>
      </c>
      <c r="Y2934" s="364">
        <f t="shared" si="1805"/>
        <v>0</v>
      </c>
      <c r="Z2934" s="364">
        <f t="shared" si="1805"/>
        <v>0</v>
      </c>
      <c r="AA2934" s="364">
        <f t="shared" si="1805"/>
        <v>0</v>
      </c>
      <c r="AB2934" s="364">
        <f t="shared" si="1805"/>
        <v>0</v>
      </c>
      <c r="AC2934" s="364">
        <f t="shared" si="1805"/>
        <v>0</v>
      </c>
      <c r="AD2934" s="364">
        <f t="shared" si="1805"/>
        <v>0</v>
      </c>
      <c r="AE2934" s="365" t="str">
        <f t="shared" si="1805"/>
        <v>'SF only - Np reinsurance'</v>
      </c>
      <c r="AF2934" s="364" t="str">
        <f t="shared" si="1805"/>
        <v xml:space="preserve"> The current capital requirement regarding premium risk (gross of reinsurance )
</v>
      </c>
      <c r="AG2934" s="364" t="str">
        <f t="shared" si="1806"/>
        <v>Motor, other classesNot covered by qualified reinsurance</v>
      </c>
      <c r="AH2934" s="364" t="str">
        <f t="shared" si="1807"/>
        <v>A</v>
      </c>
      <c r="AI2934" s="364">
        <f t="shared" si="1807"/>
        <v>13</v>
      </c>
      <c r="AJ2934" s="364">
        <f t="shared" ca="1" si="1797"/>
        <v>0</v>
      </c>
    </row>
    <row r="2935" spans="1:36" s="364" customFormat="1" ht="15" customHeight="1" x14ac:dyDescent="0.2">
      <c r="A2935" s="364">
        <f t="shared" si="1808"/>
        <v>0</v>
      </c>
      <c r="B2935" s="364">
        <f t="shared" si="1808"/>
        <v>0</v>
      </c>
      <c r="C2935" s="364">
        <f t="shared" si="1808"/>
        <v>0</v>
      </c>
      <c r="D2935" s="364">
        <f t="shared" si="1808"/>
        <v>0</v>
      </c>
      <c r="E2935" s="364">
        <f t="shared" si="1808"/>
        <v>0</v>
      </c>
      <c r="F2935" s="364">
        <f t="shared" si="1808"/>
        <v>0</v>
      </c>
      <c r="G2935" s="364">
        <f t="shared" si="1808"/>
        <v>0</v>
      </c>
      <c r="H2935" s="364">
        <f t="shared" si="1808"/>
        <v>0</v>
      </c>
      <c r="I2935" s="364">
        <f t="shared" si="1808"/>
        <v>0</v>
      </c>
      <c r="J2935" s="364">
        <f t="shared" si="1808"/>
        <v>0</v>
      </c>
      <c r="K2935" s="364">
        <f t="shared" si="1808"/>
        <v>0</v>
      </c>
      <c r="L2935" s="364">
        <f t="shared" si="1808"/>
        <v>0</v>
      </c>
      <c r="M2935" s="364">
        <f t="shared" si="1808"/>
        <v>0</v>
      </c>
      <c r="N2935" s="364" t="str">
        <f t="shared" si="1808"/>
        <v>[Country code missing]-[Participant ID missing]</v>
      </c>
      <c r="O2935" s="380">
        <f t="shared" si="1808"/>
        <v>0</v>
      </c>
      <c r="P2935" s="364">
        <f t="shared" si="1808"/>
        <v>0</v>
      </c>
      <c r="Q2935" s="380">
        <f t="shared" si="1805"/>
        <v>0</v>
      </c>
      <c r="R2935" s="364">
        <f t="shared" si="1805"/>
        <v>0</v>
      </c>
      <c r="S2935" s="364">
        <f t="shared" si="1805"/>
        <v>0</v>
      </c>
      <c r="T2935" s="364">
        <f t="shared" si="1805"/>
        <v>0</v>
      </c>
      <c r="U2935" s="364">
        <f t="shared" si="1805"/>
        <v>0</v>
      </c>
      <c r="V2935" s="364">
        <f t="shared" si="1805"/>
        <v>0</v>
      </c>
      <c r="W2935" s="364">
        <f t="shared" si="1805"/>
        <v>0</v>
      </c>
      <c r="X2935" s="364">
        <f t="shared" si="1805"/>
        <v>0</v>
      </c>
      <c r="Y2935" s="364">
        <f t="shared" si="1805"/>
        <v>0</v>
      </c>
      <c r="Z2935" s="364">
        <f t="shared" si="1805"/>
        <v>0</v>
      </c>
      <c r="AA2935" s="364">
        <f t="shared" si="1805"/>
        <v>0</v>
      </c>
      <c r="AB2935" s="364">
        <f t="shared" si="1805"/>
        <v>0</v>
      </c>
      <c r="AC2935" s="364">
        <f t="shared" si="1805"/>
        <v>0</v>
      </c>
      <c r="AD2935" s="364">
        <f t="shared" si="1805"/>
        <v>0</v>
      </c>
      <c r="AE2935" s="365" t="str">
        <f t="shared" si="1805"/>
        <v>'SF only - Np reinsurance'</v>
      </c>
      <c r="AF2935" s="364" t="str">
        <f t="shared" si="1805"/>
        <v xml:space="preserve"> The current capital requirement regarding premium risk (gross of reinsurance )
</v>
      </c>
      <c r="AG2935" s="364" t="str">
        <f t="shared" si="1806"/>
        <v>Marine, aviation, transport (MAT)</v>
      </c>
      <c r="AH2935" s="364" t="str">
        <f t="shared" si="1807"/>
        <v>A</v>
      </c>
      <c r="AI2935" s="364">
        <f t="shared" si="1807"/>
        <v>13</v>
      </c>
      <c r="AJ2935" s="364">
        <f t="shared" ca="1" si="1797"/>
        <v>0</v>
      </c>
    </row>
    <row r="2936" spans="1:36" s="364" customFormat="1" ht="15" customHeight="1" x14ac:dyDescent="0.2">
      <c r="A2936" s="364">
        <f t="shared" si="1808"/>
        <v>0</v>
      </c>
      <c r="B2936" s="364">
        <f t="shared" si="1808"/>
        <v>0</v>
      </c>
      <c r="C2936" s="364">
        <f t="shared" si="1808"/>
        <v>0</v>
      </c>
      <c r="D2936" s="364">
        <f t="shared" si="1808"/>
        <v>0</v>
      </c>
      <c r="E2936" s="364">
        <f t="shared" si="1808"/>
        <v>0</v>
      </c>
      <c r="F2936" s="364">
        <f t="shared" si="1808"/>
        <v>0</v>
      </c>
      <c r="G2936" s="364">
        <f t="shared" si="1808"/>
        <v>0</v>
      </c>
      <c r="H2936" s="364">
        <f t="shared" si="1808"/>
        <v>0</v>
      </c>
      <c r="I2936" s="364">
        <f t="shared" si="1808"/>
        <v>0</v>
      </c>
      <c r="J2936" s="364">
        <f t="shared" si="1808"/>
        <v>0</v>
      </c>
      <c r="K2936" s="364">
        <f t="shared" si="1808"/>
        <v>0</v>
      </c>
      <c r="L2936" s="364">
        <f t="shared" si="1808"/>
        <v>0</v>
      </c>
      <c r="M2936" s="364">
        <f t="shared" si="1808"/>
        <v>0</v>
      </c>
      <c r="N2936" s="364" t="str">
        <f t="shared" si="1808"/>
        <v>[Country code missing]-[Participant ID missing]</v>
      </c>
      <c r="O2936" s="380">
        <f t="shared" si="1808"/>
        <v>0</v>
      </c>
      <c r="P2936" s="364">
        <f t="shared" si="1808"/>
        <v>0</v>
      </c>
      <c r="Q2936" s="380">
        <f t="shared" si="1805"/>
        <v>0</v>
      </c>
      <c r="R2936" s="364">
        <f t="shared" si="1805"/>
        <v>0</v>
      </c>
      <c r="S2936" s="364">
        <f t="shared" si="1805"/>
        <v>0</v>
      </c>
      <c r="T2936" s="364">
        <f t="shared" si="1805"/>
        <v>0</v>
      </c>
      <c r="U2936" s="364">
        <f t="shared" si="1805"/>
        <v>0</v>
      </c>
      <c r="V2936" s="364">
        <f t="shared" si="1805"/>
        <v>0</v>
      </c>
      <c r="W2936" s="364">
        <f t="shared" si="1805"/>
        <v>0</v>
      </c>
      <c r="X2936" s="364">
        <f t="shared" si="1805"/>
        <v>0</v>
      </c>
      <c r="Y2936" s="364">
        <f t="shared" si="1805"/>
        <v>0</v>
      </c>
      <c r="Z2936" s="364">
        <f t="shared" si="1805"/>
        <v>0</v>
      </c>
      <c r="AA2936" s="364">
        <f t="shared" si="1805"/>
        <v>0</v>
      </c>
      <c r="AB2936" s="364">
        <f t="shared" si="1805"/>
        <v>0</v>
      </c>
      <c r="AC2936" s="364">
        <f t="shared" si="1805"/>
        <v>0</v>
      </c>
      <c r="AD2936" s="364">
        <f t="shared" si="1805"/>
        <v>0</v>
      </c>
      <c r="AE2936" s="365" t="str">
        <f t="shared" si="1805"/>
        <v>'SF only - Np reinsurance'</v>
      </c>
      <c r="AF2936" s="364" t="str">
        <f t="shared" si="1805"/>
        <v xml:space="preserve"> The current capital requirement regarding premium risk (gross of reinsurance )
</v>
      </c>
      <c r="AG2936" s="364" t="str">
        <f t="shared" si="1806"/>
        <v>Marine, aviation, transport (MAT)Covered by qualified reinsurance contract 1</v>
      </c>
      <c r="AH2936" s="364" t="str">
        <f t="shared" si="1807"/>
        <v>A</v>
      </c>
      <c r="AI2936" s="364">
        <f t="shared" si="1807"/>
        <v>13</v>
      </c>
      <c r="AJ2936" s="364">
        <f t="shared" ca="1" si="1797"/>
        <v>0</v>
      </c>
    </row>
    <row r="2937" spans="1:36" s="364" customFormat="1" ht="15" customHeight="1" x14ac:dyDescent="0.2">
      <c r="A2937" s="364">
        <f t="shared" si="1808"/>
        <v>0</v>
      </c>
      <c r="B2937" s="364">
        <f t="shared" si="1808"/>
        <v>0</v>
      </c>
      <c r="C2937" s="364">
        <f t="shared" si="1808"/>
        <v>0</v>
      </c>
      <c r="D2937" s="364">
        <f t="shared" si="1808"/>
        <v>0</v>
      </c>
      <c r="E2937" s="364">
        <f t="shared" si="1808"/>
        <v>0</v>
      </c>
      <c r="F2937" s="364">
        <f t="shared" si="1808"/>
        <v>0</v>
      </c>
      <c r="G2937" s="364">
        <f t="shared" si="1808"/>
        <v>0</v>
      </c>
      <c r="H2937" s="364">
        <f t="shared" si="1808"/>
        <v>0</v>
      </c>
      <c r="I2937" s="364">
        <f t="shared" si="1808"/>
        <v>0</v>
      </c>
      <c r="J2937" s="364">
        <f t="shared" si="1808"/>
        <v>0</v>
      </c>
      <c r="K2937" s="364">
        <f t="shared" si="1808"/>
        <v>0</v>
      </c>
      <c r="L2937" s="364">
        <f t="shared" si="1808"/>
        <v>0</v>
      </c>
      <c r="M2937" s="364">
        <f t="shared" si="1808"/>
        <v>0</v>
      </c>
      <c r="N2937" s="364" t="str">
        <f t="shared" si="1808"/>
        <v>[Country code missing]-[Participant ID missing]</v>
      </c>
      <c r="O2937" s="380">
        <f t="shared" si="1808"/>
        <v>0</v>
      </c>
      <c r="P2937" s="364">
        <f t="shared" si="1808"/>
        <v>0</v>
      </c>
      <c r="Q2937" s="380">
        <f t="shared" si="1805"/>
        <v>0</v>
      </c>
      <c r="R2937" s="364">
        <f t="shared" si="1805"/>
        <v>0</v>
      </c>
      <c r="S2937" s="364">
        <f t="shared" si="1805"/>
        <v>0</v>
      </c>
      <c r="T2937" s="364">
        <f t="shared" si="1805"/>
        <v>0</v>
      </c>
      <c r="U2937" s="364">
        <f t="shared" si="1805"/>
        <v>0</v>
      </c>
      <c r="V2937" s="364">
        <f t="shared" si="1805"/>
        <v>0</v>
      </c>
      <c r="W2937" s="364">
        <f t="shared" si="1805"/>
        <v>0</v>
      </c>
      <c r="X2937" s="364">
        <f t="shared" si="1805"/>
        <v>0</v>
      </c>
      <c r="Y2937" s="364">
        <f t="shared" si="1805"/>
        <v>0</v>
      </c>
      <c r="Z2937" s="364">
        <f t="shared" si="1805"/>
        <v>0</v>
      </c>
      <c r="AA2937" s="364">
        <f t="shared" si="1805"/>
        <v>0</v>
      </c>
      <c r="AB2937" s="364">
        <f t="shared" si="1805"/>
        <v>0</v>
      </c>
      <c r="AC2937" s="364">
        <f t="shared" si="1805"/>
        <v>0</v>
      </c>
      <c r="AD2937" s="364">
        <f t="shared" si="1805"/>
        <v>0</v>
      </c>
      <c r="AE2937" s="365" t="str">
        <f t="shared" si="1805"/>
        <v>'SF only - Np reinsurance'</v>
      </c>
      <c r="AF2937" s="364" t="str">
        <f t="shared" si="1805"/>
        <v xml:space="preserve"> The current capital requirement regarding premium risk (gross of reinsurance )
</v>
      </c>
      <c r="AG2937" s="364" t="str">
        <f t="shared" si="1806"/>
        <v>Marine, aviation, transport (MAT)Covered by qualified reinsurance contract 2</v>
      </c>
      <c r="AH2937" s="364" t="str">
        <f t="shared" si="1807"/>
        <v>A</v>
      </c>
      <c r="AI2937" s="364">
        <f t="shared" si="1807"/>
        <v>13</v>
      </c>
      <c r="AJ2937" s="364">
        <f t="shared" ca="1" si="1797"/>
        <v>0</v>
      </c>
    </row>
    <row r="2938" spans="1:36" s="364" customFormat="1" ht="15" customHeight="1" x14ac:dyDescent="0.2">
      <c r="A2938" s="364">
        <f t="shared" si="1808"/>
        <v>0</v>
      </c>
      <c r="B2938" s="364">
        <f t="shared" si="1808"/>
        <v>0</v>
      </c>
      <c r="C2938" s="364">
        <f t="shared" si="1808"/>
        <v>0</v>
      </c>
      <c r="D2938" s="364">
        <f t="shared" si="1808"/>
        <v>0</v>
      </c>
      <c r="E2938" s="364">
        <f t="shared" si="1808"/>
        <v>0</v>
      </c>
      <c r="F2938" s="364">
        <f t="shared" si="1808"/>
        <v>0</v>
      </c>
      <c r="G2938" s="364">
        <f t="shared" si="1808"/>
        <v>0</v>
      </c>
      <c r="H2938" s="364">
        <f t="shared" si="1808"/>
        <v>0</v>
      </c>
      <c r="I2938" s="364">
        <f t="shared" si="1808"/>
        <v>0</v>
      </c>
      <c r="J2938" s="364">
        <f t="shared" si="1808"/>
        <v>0</v>
      </c>
      <c r="K2938" s="364">
        <f t="shared" si="1808"/>
        <v>0</v>
      </c>
      <c r="L2938" s="364">
        <f t="shared" si="1808"/>
        <v>0</v>
      </c>
      <c r="M2938" s="364">
        <f t="shared" si="1808"/>
        <v>0</v>
      </c>
      <c r="N2938" s="364" t="str">
        <f t="shared" si="1808"/>
        <v>[Country code missing]-[Participant ID missing]</v>
      </c>
      <c r="O2938" s="380">
        <f t="shared" si="1808"/>
        <v>0</v>
      </c>
      <c r="P2938" s="364">
        <f t="shared" si="1808"/>
        <v>0</v>
      </c>
      <c r="Q2938" s="380">
        <f t="shared" si="1805"/>
        <v>0</v>
      </c>
      <c r="R2938" s="364">
        <f t="shared" si="1805"/>
        <v>0</v>
      </c>
      <c r="S2938" s="364">
        <f t="shared" si="1805"/>
        <v>0</v>
      </c>
      <c r="T2938" s="364">
        <f t="shared" si="1805"/>
        <v>0</v>
      </c>
      <c r="U2938" s="364">
        <f t="shared" si="1805"/>
        <v>0</v>
      </c>
      <c r="V2938" s="364">
        <f t="shared" si="1805"/>
        <v>0</v>
      </c>
      <c r="W2938" s="364">
        <f t="shared" si="1805"/>
        <v>0</v>
      </c>
      <c r="X2938" s="364">
        <f t="shared" si="1805"/>
        <v>0</v>
      </c>
      <c r="Y2938" s="364">
        <f t="shared" si="1805"/>
        <v>0</v>
      </c>
      <c r="Z2938" s="364">
        <f t="shared" si="1805"/>
        <v>0</v>
      </c>
      <c r="AA2938" s="364">
        <f t="shared" si="1805"/>
        <v>0</v>
      </c>
      <c r="AB2938" s="364">
        <f t="shared" si="1805"/>
        <v>0</v>
      </c>
      <c r="AC2938" s="364">
        <f t="shared" si="1805"/>
        <v>0</v>
      </c>
      <c r="AD2938" s="364">
        <f t="shared" si="1805"/>
        <v>0</v>
      </c>
      <c r="AE2938" s="365" t="str">
        <f t="shared" si="1805"/>
        <v>'SF only - Np reinsurance'</v>
      </c>
      <c r="AF2938" s="364" t="str">
        <f t="shared" si="1805"/>
        <v xml:space="preserve"> The current capital requirement regarding premium risk (gross of reinsurance )
</v>
      </c>
      <c r="AG2938" s="364" t="str">
        <f t="shared" si="1806"/>
        <v>Marine, aviation, transport (MAT)Covered by qualified reinsurance contract 3</v>
      </c>
      <c r="AH2938" s="364" t="str">
        <f t="shared" si="1807"/>
        <v>A</v>
      </c>
      <c r="AI2938" s="364">
        <f t="shared" si="1807"/>
        <v>13</v>
      </c>
      <c r="AJ2938" s="364">
        <f t="shared" ca="1" si="1797"/>
        <v>0</v>
      </c>
    </row>
    <row r="2939" spans="1:36" s="364" customFormat="1" ht="15" customHeight="1" x14ac:dyDescent="0.2">
      <c r="A2939" s="364">
        <f t="shared" si="1808"/>
        <v>0</v>
      </c>
      <c r="B2939" s="364">
        <f t="shared" si="1808"/>
        <v>0</v>
      </c>
      <c r="C2939" s="364">
        <f t="shared" si="1808"/>
        <v>0</v>
      </c>
      <c r="D2939" s="364">
        <f t="shared" si="1808"/>
        <v>0</v>
      </c>
      <c r="E2939" s="364">
        <f t="shared" si="1808"/>
        <v>0</v>
      </c>
      <c r="F2939" s="364">
        <f t="shared" si="1808"/>
        <v>0</v>
      </c>
      <c r="G2939" s="364">
        <f t="shared" si="1808"/>
        <v>0</v>
      </c>
      <c r="H2939" s="364">
        <f t="shared" si="1808"/>
        <v>0</v>
      </c>
      <c r="I2939" s="364">
        <f t="shared" si="1808"/>
        <v>0</v>
      </c>
      <c r="J2939" s="364">
        <f t="shared" si="1808"/>
        <v>0</v>
      </c>
      <c r="K2939" s="364">
        <f t="shared" si="1808"/>
        <v>0</v>
      </c>
      <c r="L2939" s="364">
        <f t="shared" si="1808"/>
        <v>0</v>
      </c>
      <c r="M2939" s="364">
        <f t="shared" si="1808"/>
        <v>0</v>
      </c>
      <c r="N2939" s="364" t="str">
        <f t="shared" si="1808"/>
        <v>[Country code missing]-[Participant ID missing]</v>
      </c>
      <c r="O2939" s="380">
        <f t="shared" si="1808"/>
        <v>0</v>
      </c>
      <c r="P2939" s="364">
        <f t="shared" si="1808"/>
        <v>0</v>
      </c>
      <c r="Q2939" s="380">
        <f t="shared" si="1805"/>
        <v>0</v>
      </c>
      <c r="R2939" s="364">
        <f t="shared" si="1805"/>
        <v>0</v>
      </c>
      <c r="S2939" s="364">
        <f t="shared" si="1805"/>
        <v>0</v>
      </c>
      <c r="T2939" s="364">
        <f t="shared" si="1805"/>
        <v>0</v>
      </c>
      <c r="U2939" s="364">
        <f t="shared" si="1805"/>
        <v>0</v>
      </c>
      <c r="V2939" s="364">
        <f t="shared" si="1805"/>
        <v>0</v>
      </c>
      <c r="W2939" s="364">
        <f t="shared" si="1805"/>
        <v>0</v>
      </c>
      <c r="X2939" s="364">
        <f t="shared" si="1805"/>
        <v>0</v>
      </c>
      <c r="Y2939" s="364">
        <f t="shared" si="1805"/>
        <v>0</v>
      </c>
      <c r="Z2939" s="364">
        <f t="shared" si="1805"/>
        <v>0</v>
      </c>
      <c r="AA2939" s="364">
        <f t="shared" si="1805"/>
        <v>0</v>
      </c>
      <c r="AB2939" s="364">
        <f t="shared" si="1805"/>
        <v>0</v>
      </c>
      <c r="AC2939" s="364">
        <f t="shared" si="1805"/>
        <v>0</v>
      </c>
      <c r="AD2939" s="364">
        <f t="shared" si="1805"/>
        <v>0</v>
      </c>
      <c r="AE2939" s="365" t="str">
        <f t="shared" si="1805"/>
        <v>'SF only - Np reinsurance'</v>
      </c>
      <c r="AF2939" s="364" t="str">
        <f t="shared" si="1805"/>
        <v xml:space="preserve"> The current capital requirement regarding premium risk (gross of reinsurance )
</v>
      </c>
      <c r="AG2939" s="364" t="str">
        <f t="shared" si="1806"/>
        <v>Marine, aviation, transport (MAT)Covered by qualified reinsurance contract 4</v>
      </c>
      <c r="AH2939" s="364" t="str">
        <f t="shared" si="1807"/>
        <v>A</v>
      </c>
      <c r="AI2939" s="364">
        <f t="shared" si="1807"/>
        <v>13</v>
      </c>
      <c r="AJ2939" s="364">
        <f t="shared" ca="1" si="1797"/>
        <v>0</v>
      </c>
    </row>
    <row r="2940" spans="1:36" s="364" customFormat="1" ht="15" customHeight="1" x14ac:dyDescent="0.2">
      <c r="A2940" s="364">
        <f t="shared" si="1808"/>
        <v>0</v>
      </c>
      <c r="B2940" s="364">
        <f t="shared" si="1808"/>
        <v>0</v>
      </c>
      <c r="C2940" s="364">
        <f t="shared" si="1808"/>
        <v>0</v>
      </c>
      <c r="D2940" s="364">
        <f t="shared" si="1808"/>
        <v>0</v>
      </c>
      <c r="E2940" s="364">
        <f t="shared" si="1808"/>
        <v>0</v>
      </c>
      <c r="F2940" s="364">
        <f t="shared" si="1808"/>
        <v>0</v>
      </c>
      <c r="G2940" s="364">
        <f t="shared" si="1808"/>
        <v>0</v>
      </c>
      <c r="H2940" s="364">
        <f t="shared" si="1808"/>
        <v>0</v>
      </c>
      <c r="I2940" s="364">
        <f t="shared" si="1808"/>
        <v>0</v>
      </c>
      <c r="J2940" s="364">
        <f t="shared" si="1808"/>
        <v>0</v>
      </c>
      <c r="K2940" s="364">
        <f t="shared" si="1808"/>
        <v>0</v>
      </c>
      <c r="L2940" s="364">
        <f t="shared" si="1808"/>
        <v>0</v>
      </c>
      <c r="M2940" s="364">
        <f t="shared" si="1808"/>
        <v>0</v>
      </c>
      <c r="N2940" s="364" t="str">
        <f t="shared" si="1808"/>
        <v>[Country code missing]-[Participant ID missing]</v>
      </c>
      <c r="O2940" s="380">
        <f t="shared" si="1808"/>
        <v>0</v>
      </c>
      <c r="P2940" s="364">
        <f t="shared" si="1808"/>
        <v>0</v>
      </c>
      <c r="Q2940" s="380">
        <f t="shared" si="1805"/>
        <v>0</v>
      </c>
      <c r="R2940" s="364">
        <f t="shared" si="1805"/>
        <v>0</v>
      </c>
      <c r="S2940" s="364">
        <f t="shared" si="1805"/>
        <v>0</v>
      </c>
      <c r="T2940" s="364">
        <f t="shared" si="1805"/>
        <v>0</v>
      </c>
      <c r="U2940" s="364">
        <f t="shared" si="1805"/>
        <v>0</v>
      </c>
      <c r="V2940" s="364">
        <f t="shared" si="1805"/>
        <v>0</v>
      </c>
      <c r="W2940" s="364">
        <f t="shared" si="1805"/>
        <v>0</v>
      </c>
      <c r="X2940" s="364">
        <f t="shared" si="1805"/>
        <v>0</v>
      </c>
      <c r="Y2940" s="364">
        <f t="shared" si="1805"/>
        <v>0</v>
      </c>
      <c r="Z2940" s="364">
        <f t="shared" si="1805"/>
        <v>0</v>
      </c>
      <c r="AA2940" s="364">
        <f t="shared" si="1805"/>
        <v>0</v>
      </c>
      <c r="AB2940" s="364">
        <f t="shared" si="1805"/>
        <v>0</v>
      </c>
      <c r="AC2940" s="364">
        <f t="shared" si="1805"/>
        <v>0</v>
      </c>
      <c r="AD2940" s="364">
        <f t="shared" si="1805"/>
        <v>0</v>
      </c>
      <c r="AE2940" s="365" t="str">
        <f t="shared" si="1805"/>
        <v>'SF only - Np reinsurance'</v>
      </c>
      <c r="AF2940" s="364" t="str">
        <f t="shared" si="1805"/>
        <v xml:space="preserve"> The current capital requirement regarding premium risk (gross of reinsurance )
</v>
      </c>
      <c r="AG2940" s="364" t="str">
        <f t="shared" si="1806"/>
        <v>Marine, aviation, transport (MAT)Covered by qualified reinsurance contract 5</v>
      </c>
      <c r="AH2940" s="364" t="str">
        <f t="shared" si="1807"/>
        <v>A</v>
      </c>
      <c r="AI2940" s="364">
        <f t="shared" si="1807"/>
        <v>13</v>
      </c>
      <c r="AJ2940" s="364">
        <f t="shared" ca="1" si="1797"/>
        <v>0</v>
      </c>
    </row>
    <row r="2941" spans="1:36" s="364" customFormat="1" ht="15" customHeight="1" x14ac:dyDescent="0.2">
      <c r="A2941" s="364">
        <f t="shared" si="1808"/>
        <v>0</v>
      </c>
      <c r="B2941" s="364">
        <f t="shared" si="1808"/>
        <v>0</v>
      </c>
      <c r="C2941" s="364">
        <f t="shared" si="1808"/>
        <v>0</v>
      </c>
      <c r="D2941" s="364">
        <f t="shared" si="1808"/>
        <v>0</v>
      </c>
      <c r="E2941" s="364">
        <f t="shared" si="1808"/>
        <v>0</v>
      </c>
      <c r="F2941" s="364">
        <f t="shared" si="1808"/>
        <v>0</v>
      </c>
      <c r="G2941" s="364">
        <f t="shared" si="1808"/>
        <v>0</v>
      </c>
      <c r="H2941" s="364">
        <f t="shared" si="1808"/>
        <v>0</v>
      </c>
      <c r="I2941" s="364">
        <f t="shared" si="1808"/>
        <v>0</v>
      </c>
      <c r="J2941" s="364">
        <f t="shared" si="1808"/>
        <v>0</v>
      </c>
      <c r="K2941" s="364">
        <f t="shared" si="1808"/>
        <v>0</v>
      </c>
      <c r="L2941" s="364">
        <f t="shared" si="1808"/>
        <v>0</v>
      </c>
      <c r="M2941" s="364">
        <f t="shared" si="1808"/>
        <v>0</v>
      </c>
      <c r="N2941" s="364" t="str">
        <f t="shared" si="1808"/>
        <v>[Country code missing]-[Participant ID missing]</v>
      </c>
      <c r="O2941" s="380">
        <f t="shared" si="1808"/>
        <v>0</v>
      </c>
      <c r="P2941" s="364">
        <f t="shared" si="1808"/>
        <v>0</v>
      </c>
      <c r="Q2941" s="380">
        <f t="shared" si="1805"/>
        <v>0</v>
      </c>
      <c r="R2941" s="364">
        <f t="shared" si="1805"/>
        <v>0</v>
      </c>
      <c r="S2941" s="364">
        <f t="shared" si="1805"/>
        <v>0</v>
      </c>
      <c r="T2941" s="364">
        <f t="shared" si="1805"/>
        <v>0</v>
      </c>
      <c r="U2941" s="364">
        <f t="shared" si="1805"/>
        <v>0</v>
      </c>
      <c r="V2941" s="364">
        <f t="shared" si="1805"/>
        <v>0</v>
      </c>
      <c r="W2941" s="364">
        <f t="shared" si="1805"/>
        <v>0</v>
      </c>
      <c r="X2941" s="364">
        <f t="shared" si="1805"/>
        <v>0</v>
      </c>
      <c r="Y2941" s="364">
        <f t="shared" si="1805"/>
        <v>0</v>
      </c>
      <c r="Z2941" s="364">
        <f t="shared" si="1805"/>
        <v>0</v>
      </c>
      <c r="AA2941" s="364">
        <f t="shared" si="1805"/>
        <v>0</v>
      </c>
      <c r="AB2941" s="364">
        <f t="shared" si="1805"/>
        <v>0</v>
      </c>
      <c r="AC2941" s="364">
        <f t="shared" si="1805"/>
        <v>0</v>
      </c>
      <c r="AD2941" s="364">
        <f t="shared" si="1805"/>
        <v>0</v>
      </c>
      <c r="AE2941" s="365" t="str">
        <f t="shared" si="1805"/>
        <v>'SF only - Np reinsurance'</v>
      </c>
      <c r="AF2941" s="364" t="str">
        <f t="shared" si="1805"/>
        <v xml:space="preserve"> The current capital requirement regarding premium risk (gross of reinsurance )
</v>
      </c>
      <c r="AG2941" s="364" t="str">
        <f t="shared" si="1806"/>
        <v>Marine, aviation, transport (MAT)Covered by qualified reinsurance contract 6</v>
      </c>
      <c r="AH2941" s="364" t="str">
        <f t="shared" si="1807"/>
        <v>A</v>
      </c>
      <c r="AI2941" s="364">
        <f t="shared" si="1807"/>
        <v>13</v>
      </c>
      <c r="AJ2941" s="364">
        <f t="shared" ca="1" si="1797"/>
        <v>0</v>
      </c>
    </row>
    <row r="2942" spans="1:36" s="364" customFormat="1" ht="15" customHeight="1" x14ac:dyDescent="0.2">
      <c r="A2942" s="364">
        <f t="shared" si="1808"/>
        <v>0</v>
      </c>
      <c r="B2942" s="364">
        <f t="shared" si="1808"/>
        <v>0</v>
      </c>
      <c r="C2942" s="364">
        <f t="shared" si="1808"/>
        <v>0</v>
      </c>
      <c r="D2942" s="364">
        <f t="shared" si="1808"/>
        <v>0</v>
      </c>
      <c r="E2942" s="364">
        <f t="shared" si="1808"/>
        <v>0</v>
      </c>
      <c r="F2942" s="364">
        <f t="shared" si="1808"/>
        <v>0</v>
      </c>
      <c r="G2942" s="364">
        <f t="shared" si="1808"/>
        <v>0</v>
      </c>
      <c r="H2942" s="364">
        <f t="shared" si="1808"/>
        <v>0</v>
      </c>
      <c r="I2942" s="364">
        <f t="shared" si="1808"/>
        <v>0</v>
      </c>
      <c r="J2942" s="364">
        <f t="shared" si="1808"/>
        <v>0</v>
      </c>
      <c r="K2942" s="364">
        <f t="shared" si="1808"/>
        <v>0</v>
      </c>
      <c r="L2942" s="364">
        <f t="shared" si="1808"/>
        <v>0</v>
      </c>
      <c r="M2942" s="364">
        <f t="shared" si="1808"/>
        <v>0</v>
      </c>
      <c r="N2942" s="364" t="str">
        <f t="shared" si="1808"/>
        <v>[Country code missing]-[Participant ID missing]</v>
      </c>
      <c r="O2942" s="380">
        <f t="shared" si="1808"/>
        <v>0</v>
      </c>
      <c r="P2942" s="364">
        <f t="shared" si="1808"/>
        <v>0</v>
      </c>
      <c r="Q2942" s="380">
        <f t="shared" si="1805"/>
        <v>0</v>
      </c>
      <c r="R2942" s="364">
        <f t="shared" si="1805"/>
        <v>0</v>
      </c>
      <c r="S2942" s="364">
        <f t="shared" si="1805"/>
        <v>0</v>
      </c>
      <c r="T2942" s="364">
        <f t="shared" si="1805"/>
        <v>0</v>
      </c>
      <c r="U2942" s="364">
        <f t="shared" si="1805"/>
        <v>0</v>
      </c>
      <c r="V2942" s="364">
        <f t="shared" si="1805"/>
        <v>0</v>
      </c>
      <c r="W2942" s="364">
        <f t="shared" si="1805"/>
        <v>0</v>
      </c>
      <c r="X2942" s="364">
        <f t="shared" si="1805"/>
        <v>0</v>
      </c>
      <c r="Y2942" s="364">
        <f t="shared" si="1805"/>
        <v>0</v>
      </c>
      <c r="Z2942" s="364">
        <f t="shared" si="1805"/>
        <v>0</v>
      </c>
      <c r="AA2942" s="364">
        <f t="shared" si="1805"/>
        <v>0</v>
      </c>
      <c r="AB2942" s="364">
        <f t="shared" si="1805"/>
        <v>0</v>
      </c>
      <c r="AC2942" s="364">
        <f t="shared" si="1805"/>
        <v>0</v>
      </c>
      <c r="AD2942" s="364">
        <f t="shared" si="1805"/>
        <v>0</v>
      </c>
      <c r="AE2942" s="365" t="str">
        <f t="shared" si="1805"/>
        <v>'SF only - Np reinsurance'</v>
      </c>
      <c r="AF2942" s="364" t="str">
        <f t="shared" si="1805"/>
        <v xml:space="preserve"> The current capital requirement regarding premium risk (gross of reinsurance )
</v>
      </c>
      <c r="AG2942" s="364" t="str">
        <f t="shared" si="1806"/>
        <v>Marine, aviation, transport (MAT)Covered by qualified reinsurance contract 7</v>
      </c>
      <c r="AH2942" s="364" t="str">
        <f t="shared" si="1807"/>
        <v>A</v>
      </c>
      <c r="AI2942" s="364">
        <f t="shared" si="1807"/>
        <v>13</v>
      </c>
      <c r="AJ2942" s="364">
        <f t="shared" ca="1" si="1797"/>
        <v>0</v>
      </c>
    </row>
    <row r="2943" spans="1:36" s="364" customFormat="1" ht="15" customHeight="1" x14ac:dyDescent="0.2">
      <c r="A2943" s="364">
        <f t="shared" si="1808"/>
        <v>0</v>
      </c>
      <c r="B2943" s="364">
        <f t="shared" si="1808"/>
        <v>0</v>
      </c>
      <c r="C2943" s="364">
        <f t="shared" si="1808"/>
        <v>0</v>
      </c>
      <c r="D2943" s="364">
        <f t="shared" si="1808"/>
        <v>0</v>
      </c>
      <c r="E2943" s="364">
        <f t="shared" si="1808"/>
        <v>0</v>
      </c>
      <c r="F2943" s="364">
        <f t="shared" si="1808"/>
        <v>0</v>
      </c>
      <c r="G2943" s="364">
        <f t="shared" si="1808"/>
        <v>0</v>
      </c>
      <c r="H2943" s="364">
        <f t="shared" si="1808"/>
        <v>0</v>
      </c>
      <c r="I2943" s="364">
        <f t="shared" si="1808"/>
        <v>0</v>
      </c>
      <c r="J2943" s="364">
        <f t="shared" si="1808"/>
        <v>0</v>
      </c>
      <c r="K2943" s="364">
        <f t="shared" si="1808"/>
        <v>0</v>
      </c>
      <c r="L2943" s="364">
        <f t="shared" si="1808"/>
        <v>0</v>
      </c>
      <c r="M2943" s="364">
        <f t="shared" si="1808"/>
        <v>0</v>
      </c>
      <c r="N2943" s="364" t="str">
        <f t="shared" si="1808"/>
        <v>[Country code missing]-[Participant ID missing]</v>
      </c>
      <c r="O2943" s="380">
        <f t="shared" si="1808"/>
        <v>0</v>
      </c>
      <c r="P2943" s="364">
        <f t="shared" si="1808"/>
        <v>0</v>
      </c>
      <c r="Q2943" s="380">
        <f t="shared" si="1805"/>
        <v>0</v>
      </c>
      <c r="R2943" s="364">
        <f t="shared" si="1805"/>
        <v>0</v>
      </c>
      <c r="S2943" s="364">
        <f t="shared" si="1805"/>
        <v>0</v>
      </c>
      <c r="T2943" s="364">
        <f t="shared" si="1805"/>
        <v>0</v>
      </c>
      <c r="U2943" s="364">
        <f t="shared" si="1805"/>
        <v>0</v>
      </c>
      <c r="V2943" s="364">
        <f t="shared" si="1805"/>
        <v>0</v>
      </c>
      <c r="W2943" s="364">
        <f t="shared" ref="W2943" si="1809">W2942</f>
        <v>0</v>
      </c>
      <c r="X2943" s="364">
        <f t="shared" si="1805"/>
        <v>0</v>
      </c>
      <c r="Y2943" s="364">
        <f t="shared" si="1805"/>
        <v>0</v>
      </c>
      <c r="Z2943" s="364">
        <f t="shared" si="1805"/>
        <v>0</v>
      </c>
      <c r="AA2943" s="364">
        <f t="shared" si="1805"/>
        <v>0</v>
      </c>
      <c r="AB2943" s="364">
        <f t="shared" si="1805"/>
        <v>0</v>
      </c>
      <c r="AC2943" s="364">
        <f t="shared" si="1805"/>
        <v>0</v>
      </c>
      <c r="AD2943" s="364">
        <f t="shared" si="1805"/>
        <v>0</v>
      </c>
      <c r="AE2943" s="365" t="str">
        <f t="shared" si="1805"/>
        <v>'SF only - Np reinsurance'</v>
      </c>
      <c r="AF2943" s="364" t="str">
        <f t="shared" si="1805"/>
        <v xml:space="preserve"> The current capital requirement regarding premium risk (gross of reinsurance )
</v>
      </c>
      <c r="AG2943" s="364" t="str">
        <f t="shared" si="1806"/>
        <v>Marine, aviation, transport (MAT)Covered by qualified reinsurance contract 8</v>
      </c>
      <c r="AH2943" s="364" t="str">
        <f t="shared" si="1807"/>
        <v>A</v>
      </c>
      <c r="AI2943" s="364">
        <f t="shared" si="1807"/>
        <v>13</v>
      </c>
      <c r="AJ2943" s="364">
        <f t="shared" ca="1" si="1797"/>
        <v>0</v>
      </c>
    </row>
    <row r="2944" spans="1:36" s="364" customFormat="1" ht="15" customHeight="1" x14ac:dyDescent="0.2">
      <c r="A2944" s="364">
        <f t="shared" si="1808"/>
        <v>0</v>
      </c>
      <c r="B2944" s="364">
        <f t="shared" si="1808"/>
        <v>0</v>
      </c>
      <c r="C2944" s="364">
        <f t="shared" si="1808"/>
        <v>0</v>
      </c>
      <c r="D2944" s="364">
        <f t="shared" si="1808"/>
        <v>0</v>
      </c>
      <c r="E2944" s="364">
        <f t="shared" si="1808"/>
        <v>0</v>
      </c>
      <c r="F2944" s="364">
        <f t="shared" si="1808"/>
        <v>0</v>
      </c>
      <c r="G2944" s="364">
        <f t="shared" si="1808"/>
        <v>0</v>
      </c>
      <c r="H2944" s="364">
        <f t="shared" si="1808"/>
        <v>0</v>
      </c>
      <c r="I2944" s="364">
        <f t="shared" si="1808"/>
        <v>0</v>
      </c>
      <c r="J2944" s="364">
        <f t="shared" si="1808"/>
        <v>0</v>
      </c>
      <c r="K2944" s="364">
        <f t="shared" si="1808"/>
        <v>0</v>
      </c>
      <c r="L2944" s="364">
        <f t="shared" si="1808"/>
        <v>0</v>
      </c>
      <c r="M2944" s="364">
        <f t="shared" si="1808"/>
        <v>0</v>
      </c>
      <c r="N2944" s="364" t="str">
        <f t="shared" si="1808"/>
        <v>[Country code missing]-[Participant ID missing]</v>
      </c>
      <c r="O2944" s="380">
        <f t="shared" si="1808"/>
        <v>0</v>
      </c>
      <c r="P2944" s="364">
        <f t="shared" ref="P2944:AF2959" si="1810">P2943</f>
        <v>0</v>
      </c>
      <c r="Q2944" s="380">
        <f t="shared" si="1810"/>
        <v>0</v>
      </c>
      <c r="R2944" s="364">
        <f t="shared" si="1810"/>
        <v>0</v>
      </c>
      <c r="S2944" s="364">
        <f t="shared" si="1810"/>
        <v>0</v>
      </c>
      <c r="T2944" s="364">
        <f t="shared" si="1810"/>
        <v>0</v>
      </c>
      <c r="U2944" s="364">
        <f t="shared" si="1810"/>
        <v>0</v>
      </c>
      <c r="V2944" s="364">
        <f t="shared" si="1810"/>
        <v>0</v>
      </c>
      <c r="W2944" s="364">
        <f t="shared" si="1810"/>
        <v>0</v>
      </c>
      <c r="X2944" s="364">
        <f t="shared" si="1810"/>
        <v>0</v>
      </c>
      <c r="Y2944" s="364">
        <f t="shared" si="1810"/>
        <v>0</v>
      </c>
      <c r="Z2944" s="364">
        <f t="shared" si="1810"/>
        <v>0</v>
      </c>
      <c r="AA2944" s="364">
        <f t="shared" si="1810"/>
        <v>0</v>
      </c>
      <c r="AB2944" s="364">
        <f t="shared" si="1810"/>
        <v>0</v>
      </c>
      <c r="AC2944" s="364">
        <f t="shared" si="1810"/>
        <v>0</v>
      </c>
      <c r="AD2944" s="364">
        <f t="shared" si="1810"/>
        <v>0</v>
      </c>
      <c r="AE2944" s="365" t="str">
        <f t="shared" si="1810"/>
        <v>'SF only - Np reinsurance'</v>
      </c>
      <c r="AF2944" s="364" t="str">
        <f t="shared" si="1810"/>
        <v xml:space="preserve"> The current capital requirement regarding premium risk (gross of reinsurance )
</v>
      </c>
      <c r="AG2944" s="364" t="str">
        <f t="shared" si="1806"/>
        <v>Marine, aviation, transport (MAT)Covered by qualified reinsurance contract 9</v>
      </c>
      <c r="AH2944" s="364" t="str">
        <f t="shared" ref="AH2944:AI2959" si="1811">AH2943</f>
        <v>A</v>
      </c>
      <c r="AI2944" s="364">
        <f t="shared" si="1811"/>
        <v>13</v>
      </c>
      <c r="AJ2944" s="364">
        <f t="shared" ca="1" si="1797"/>
        <v>0</v>
      </c>
    </row>
    <row r="2945" spans="1:36" s="364" customFormat="1" ht="15" customHeight="1" x14ac:dyDescent="0.2">
      <c r="A2945" s="364">
        <f t="shared" ref="A2945:P2960" si="1812">A2944</f>
        <v>0</v>
      </c>
      <c r="B2945" s="364">
        <f t="shared" si="1812"/>
        <v>0</v>
      </c>
      <c r="C2945" s="364">
        <f t="shared" si="1812"/>
        <v>0</v>
      </c>
      <c r="D2945" s="364">
        <f t="shared" si="1812"/>
        <v>0</v>
      </c>
      <c r="E2945" s="364">
        <f t="shared" si="1812"/>
        <v>0</v>
      </c>
      <c r="F2945" s="364">
        <f t="shared" si="1812"/>
        <v>0</v>
      </c>
      <c r="G2945" s="364">
        <f t="shared" si="1812"/>
        <v>0</v>
      </c>
      <c r="H2945" s="364">
        <f t="shared" si="1812"/>
        <v>0</v>
      </c>
      <c r="I2945" s="364">
        <f t="shared" si="1812"/>
        <v>0</v>
      </c>
      <c r="J2945" s="364">
        <f t="shared" si="1812"/>
        <v>0</v>
      </c>
      <c r="K2945" s="364">
        <f t="shared" si="1812"/>
        <v>0</v>
      </c>
      <c r="L2945" s="364">
        <f t="shared" si="1812"/>
        <v>0</v>
      </c>
      <c r="M2945" s="364">
        <f t="shared" si="1812"/>
        <v>0</v>
      </c>
      <c r="N2945" s="364" t="str">
        <f t="shared" si="1812"/>
        <v>[Country code missing]-[Participant ID missing]</v>
      </c>
      <c r="O2945" s="380">
        <f t="shared" si="1812"/>
        <v>0</v>
      </c>
      <c r="P2945" s="364">
        <f t="shared" si="1810"/>
        <v>0</v>
      </c>
      <c r="Q2945" s="380">
        <f t="shared" si="1810"/>
        <v>0</v>
      </c>
      <c r="R2945" s="364">
        <f t="shared" si="1810"/>
        <v>0</v>
      </c>
      <c r="S2945" s="364">
        <f t="shared" si="1810"/>
        <v>0</v>
      </c>
      <c r="T2945" s="364">
        <f t="shared" si="1810"/>
        <v>0</v>
      </c>
      <c r="U2945" s="364">
        <f t="shared" si="1810"/>
        <v>0</v>
      </c>
      <c r="V2945" s="364">
        <f t="shared" si="1810"/>
        <v>0</v>
      </c>
      <c r="W2945" s="364">
        <f t="shared" si="1810"/>
        <v>0</v>
      </c>
      <c r="X2945" s="364">
        <f t="shared" si="1810"/>
        <v>0</v>
      </c>
      <c r="Y2945" s="364">
        <f t="shared" si="1810"/>
        <v>0</v>
      </c>
      <c r="Z2945" s="364">
        <f t="shared" si="1810"/>
        <v>0</v>
      </c>
      <c r="AA2945" s="364">
        <f t="shared" si="1810"/>
        <v>0</v>
      </c>
      <c r="AB2945" s="364">
        <f t="shared" si="1810"/>
        <v>0</v>
      </c>
      <c r="AC2945" s="364">
        <f t="shared" si="1810"/>
        <v>0</v>
      </c>
      <c r="AD2945" s="364">
        <f t="shared" si="1810"/>
        <v>0</v>
      </c>
      <c r="AE2945" s="365" t="str">
        <f t="shared" si="1810"/>
        <v>'SF only - Np reinsurance'</v>
      </c>
      <c r="AF2945" s="364" t="str">
        <f t="shared" si="1810"/>
        <v xml:space="preserve"> The current capital requirement regarding premium risk (gross of reinsurance )
</v>
      </c>
      <c r="AG2945" s="364" t="str">
        <f t="shared" si="1806"/>
        <v>Marine, aviation, transport (MAT)Covered by qualified reinsurance contract 10</v>
      </c>
      <c r="AH2945" s="364" t="str">
        <f t="shared" si="1811"/>
        <v>A</v>
      </c>
      <c r="AI2945" s="364">
        <f t="shared" si="1811"/>
        <v>13</v>
      </c>
      <c r="AJ2945" s="364">
        <f t="shared" ca="1" si="1797"/>
        <v>0</v>
      </c>
    </row>
    <row r="2946" spans="1:36" s="364" customFormat="1" ht="15" customHeight="1" x14ac:dyDescent="0.2">
      <c r="A2946" s="364">
        <f t="shared" si="1812"/>
        <v>0</v>
      </c>
      <c r="B2946" s="364">
        <f t="shared" si="1812"/>
        <v>0</v>
      </c>
      <c r="C2946" s="364">
        <f t="shared" si="1812"/>
        <v>0</v>
      </c>
      <c r="D2946" s="364">
        <f t="shared" si="1812"/>
        <v>0</v>
      </c>
      <c r="E2946" s="364">
        <f t="shared" si="1812"/>
        <v>0</v>
      </c>
      <c r="F2946" s="364">
        <f t="shared" si="1812"/>
        <v>0</v>
      </c>
      <c r="G2946" s="364">
        <f t="shared" si="1812"/>
        <v>0</v>
      </c>
      <c r="H2946" s="364">
        <f t="shared" si="1812"/>
        <v>0</v>
      </c>
      <c r="I2946" s="364">
        <f t="shared" si="1812"/>
        <v>0</v>
      </c>
      <c r="J2946" s="364">
        <f t="shared" si="1812"/>
        <v>0</v>
      </c>
      <c r="K2946" s="364">
        <f t="shared" si="1812"/>
        <v>0</v>
      </c>
      <c r="L2946" s="364">
        <f t="shared" si="1812"/>
        <v>0</v>
      </c>
      <c r="M2946" s="364">
        <f t="shared" si="1812"/>
        <v>0</v>
      </c>
      <c r="N2946" s="364" t="str">
        <f t="shared" si="1812"/>
        <v>[Country code missing]-[Participant ID missing]</v>
      </c>
      <c r="O2946" s="380">
        <f t="shared" si="1812"/>
        <v>0</v>
      </c>
      <c r="P2946" s="364">
        <f t="shared" si="1810"/>
        <v>0</v>
      </c>
      <c r="Q2946" s="380">
        <f t="shared" si="1810"/>
        <v>0</v>
      </c>
      <c r="R2946" s="364">
        <f t="shared" si="1810"/>
        <v>0</v>
      </c>
      <c r="S2946" s="364">
        <f t="shared" si="1810"/>
        <v>0</v>
      </c>
      <c r="T2946" s="364">
        <f t="shared" si="1810"/>
        <v>0</v>
      </c>
      <c r="U2946" s="364">
        <f t="shared" si="1810"/>
        <v>0</v>
      </c>
      <c r="V2946" s="364">
        <f t="shared" si="1810"/>
        <v>0</v>
      </c>
      <c r="W2946" s="364">
        <f t="shared" si="1810"/>
        <v>0</v>
      </c>
      <c r="X2946" s="364">
        <f t="shared" si="1810"/>
        <v>0</v>
      </c>
      <c r="Y2946" s="364">
        <f t="shared" si="1810"/>
        <v>0</v>
      </c>
      <c r="Z2946" s="364">
        <f t="shared" si="1810"/>
        <v>0</v>
      </c>
      <c r="AA2946" s="364">
        <f t="shared" si="1810"/>
        <v>0</v>
      </c>
      <c r="AB2946" s="364">
        <f t="shared" si="1810"/>
        <v>0</v>
      </c>
      <c r="AC2946" s="364">
        <f t="shared" si="1810"/>
        <v>0</v>
      </c>
      <c r="AD2946" s="364">
        <f t="shared" si="1810"/>
        <v>0</v>
      </c>
      <c r="AE2946" s="365" t="str">
        <f t="shared" si="1810"/>
        <v>'SF only - Np reinsurance'</v>
      </c>
      <c r="AF2946" s="364" t="str">
        <f t="shared" si="1810"/>
        <v xml:space="preserve"> The current capital requirement regarding premium risk (gross of reinsurance )
</v>
      </c>
      <c r="AG2946" s="364" t="str">
        <f t="shared" si="1806"/>
        <v>Marine, aviation, transport (MAT)Not covered by qualified reinsurance</v>
      </c>
      <c r="AH2946" s="364" t="str">
        <f t="shared" si="1811"/>
        <v>A</v>
      </c>
      <c r="AI2946" s="364">
        <f t="shared" si="1811"/>
        <v>13</v>
      </c>
      <c r="AJ2946" s="364">
        <f t="shared" ca="1" si="1797"/>
        <v>0</v>
      </c>
    </row>
    <row r="2947" spans="1:36" s="364" customFormat="1" ht="15" customHeight="1" x14ac:dyDescent="0.2">
      <c r="A2947" s="364">
        <f t="shared" si="1812"/>
        <v>0</v>
      </c>
      <c r="B2947" s="364">
        <f t="shared" si="1812"/>
        <v>0</v>
      </c>
      <c r="C2947" s="364">
        <f t="shared" si="1812"/>
        <v>0</v>
      </c>
      <c r="D2947" s="364">
        <f t="shared" si="1812"/>
        <v>0</v>
      </c>
      <c r="E2947" s="364">
        <f t="shared" si="1812"/>
        <v>0</v>
      </c>
      <c r="F2947" s="364">
        <f t="shared" si="1812"/>
        <v>0</v>
      </c>
      <c r="G2947" s="364">
        <f t="shared" si="1812"/>
        <v>0</v>
      </c>
      <c r="H2947" s="364">
        <f t="shared" si="1812"/>
        <v>0</v>
      </c>
      <c r="I2947" s="364">
        <f t="shared" si="1812"/>
        <v>0</v>
      </c>
      <c r="J2947" s="364">
        <f t="shared" si="1812"/>
        <v>0</v>
      </c>
      <c r="K2947" s="364">
        <f t="shared" si="1812"/>
        <v>0</v>
      </c>
      <c r="L2947" s="364">
        <f t="shared" si="1812"/>
        <v>0</v>
      </c>
      <c r="M2947" s="364">
        <f t="shared" si="1812"/>
        <v>0</v>
      </c>
      <c r="N2947" s="364" t="str">
        <f t="shared" si="1812"/>
        <v>[Country code missing]-[Participant ID missing]</v>
      </c>
      <c r="O2947" s="380">
        <f t="shared" si="1812"/>
        <v>0</v>
      </c>
      <c r="P2947" s="364">
        <f t="shared" si="1810"/>
        <v>0</v>
      </c>
      <c r="Q2947" s="380">
        <f t="shared" si="1810"/>
        <v>0</v>
      </c>
      <c r="R2947" s="364">
        <f t="shared" si="1810"/>
        <v>0</v>
      </c>
      <c r="S2947" s="364">
        <f t="shared" si="1810"/>
        <v>0</v>
      </c>
      <c r="T2947" s="364">
        <f t="shared" si="1810"/>
        <v>0</v>
      </c>
      <c r="U2947" s="364">
        <f t="shared" si="1810"/>
        <v>0</v>
      </c>
      <c r="V2947" s="364">
        <f t="shared" si="1810"/>
        <v>0</v>
      </c>
      <c r="W2947" s="364">
        <f t="shared" si="1810"/>
        <v>0</v>
      </c>
      <c r="X2947" s="364">
        <f t="shared" si="1810"/>
        <v>0</v>
      </c>
      <c r="Y2947" s="364">
        <f t="shared" si="1810"/>
        <v>0</v>
      </c>
      <c r="Z2947" s="364">
        <f t="shared" si="1810"/>
        <v>0</v>
      </c>
      <c r="AA2947" s="364">
        <f t="shared" si="1810"/>
        <v>0</v>
      </c>
      <c r="AB2947" s="364">
        <f t="shared" si="1810"/>
        <v>0</v>
      </c>
      <c r="AC2947" s="364">
        <f t="shared" si="1810"/>
        <v>0</v>
      </c>
      <c r="AD2947" s="364">
        <f t="shared" si="1810"/>
        <v>0</v>
      </c>
      <c r="AE2947" s="365" t="str">
        <f t="shared" si="1810"/>
        <v>'SF only - Np reinsurance'</v>
      </c>
      <c r="AF2947" s="364" t="str">
        <f t="shared" si="1810"/>
        <v xml:space="preserve"> The current capital requirement regarding premium risk (gross of reinsurance )
</v>
      </c>
      <c r="AG2947" s="364" t="str">
        <f t="shared" si="1806"/>
        <v>Fire and other property damage</v>
      </c>
      <c r="AH2947" s="364" t="str">
        <f t="shared" si="1811"/>
        <v>A</v>
      </c>
      <c r="AI2947" s="364">
        <f t="shared" si="1811"/>
        <v>13</v>
      </c>
      <c r="AJ2947" s="364">
        <f t="shared" ca="1" si="1797"/>
        <v>0</v>
      </c>
    </row>
    <row r="2948" spans="1:36" s="364" customFormat="1" ht="15" customHeight="1" x14ac:dyDescent="0.2">
      <c r="A2948" s="364">
        <f t="shared" si="1812"/>
        <v>0</v>
      </c>
      <c r="B2948" s="364">
        <f t="shared" si="1812"/>
        <v>0</v>
      </c>
      <c r="C2948" s="364">
        <f t="shared" si="1812"/>
        <v>0</v>
      </c>
      <c r="D2948" s="364">
        <f t="shared" si="1812"/>
        <v>0</v>
      </c>
      <c r="E2948" s="364">
        <f t="shared" si="1812"/>
        <v>0</v>
      </c>
      <c r="F2948" s="364">
        <f t="shared" si="1812"/>
        <v>0</v>
      </c>
      <c r="G2948" s="364">
        <f t="shared" si="1812"/>
        <v>0</v>
      </c>
      <c r="H2948" s="364">
        <f t="shared" si="1812"/>
        <v>0</v>
      </c>
      <c r="I2948" s="364">
        <f t="shared" si="1812"/>
        <v>0</v>
      </c>
      <c r="J2948" s="364">
        <f t="shared" si="1812"/>
        <v>0</v>
      </c>
      <c r="K2948" s="364">
        <f t="shared" si="1812"/>
        <v>0</v>
      </c>
      <c r="L2948" s="364">
        <f t="shared" si="1812"/>
        <v>0</v>
      </c>
      <c r="M2948" s="364">
        <f t="shared" si="1812"/>
        <v>0</v>
      </c>
      <c r="N2948" s="364" t="str">
        <f t="shared" si="1812"/>
        <v>[Country code missing]-[Participant ID missing]</v>
      </c>
      <c r="O2948" s="380">
        <f t="shared" si="1812"/>
        <v>0</v>
      </c>
      <c r="P2948" s="364">
        <f t="shared" si="1810"/>
        <v>0</v>
      </c>
      <c r="Q2948" s="380">
        <f t="shared" si="1810"/>
        <v>0</v>
      </c>
      <c r="R2948" s="364">
        <f t="shared" si="1810"/>
        <v>0</v>
      </c>
      <c r="S2948" s="364">
        <f t="shared" si="1810"/>
        <v>0</v>
      </c>
      <c r="T2948" s="364">
        <f t="shared" si="1810"/>
        <v>0</v>
      </c>
      <c r="U2948" s="364">
        <f t="shared" si="1810"/>
        <v>0</v>
      </c>
      <c r="V2948" s="364">
        <f t="shared" si="1810"/>
        <v>0</v>
      </c>
      <c r="W2948" s="364">
        <f t="shared" si="1810"/>
        <v>0</v>
      </c>
      <c r="X2948" s="364">
        <f t="shared" si="1810"/>
        <v>0</v>
      </c>
      <c r="Y2948" s="364">
        <f t="shared" si="1810"/>
        <v>0</v>
      </c>
      <c r="Z2948" s="364">
        <f t="shared" si="1810"/>
        <v>0</v>
      </c>
      <c r="AA2948" s="364">
        <f t="shared" si="1810"/>
        <v>0</v>
      </c>
      <c r="AB2948" s="364">
        <f t="shared" si="1810"/>
        <v>0</v>
      </c>
      <c r="AC2948" s="364">
        <f t="shared" si="1810"/>
        <v>0</v>
      </c>
      <c r="AD2948" s="364">
        <f t="shared" si="1810"/>
        <v>0</v>
      </c>
      <c r="AE2948" s="365" t="str">
        <f t="shared" si="1810"/>
        <v>'SF only - Np reinsurance'</v>
      </c>
      <c r="AF2948" s="364" t="str">
        <f t="shared" si="1810"/>
        <v xml:space="preserve"> The current capital requirement regarding premium risk (gross of reinsurance )
</v>
      </c>
      <c r="AG2948" s="364" t="str">
        <f t="shared" si="1806"/>
        <v>Fire and other property damageCovered by qualified reinsurance contract 1</v>
      </c>
      <c r="AH2948" s="364" t="str">
        <f t="shared" si="1811"/>
        <v>A</v>
      </c>
      <c r="AI2948" s="364">
        <f t="shared" si="1811"/>
        <v>13</v>
      </c>
      <c r="AJ2948" s="364">
        <f t="shared" ca="1" si="1797"/>
        <v>0</v>
      </c>
    </row>
    <row r="2949" spans="1:36" s="364" customFormat="1" ht="15" customHeight="1" x14ac:dyDescent="0.2">
      <c r="A2949" s="364">
        <f t="shared" si="1812"/>
        <v>0</v>
      </c>
      <c r="B2949" s="364">
        <f t="shared" si="1812"/>
        <v>0</v>
      </c>
      <c r="C2949" s="364">
        <f t="shared" si="1812"/>
        <v>0</v>
      </c>
      <c r="D2949" s="364">
        <f t="shared" si="1812"/>
        <v>0</v>
      </c>
      <c r="E2949" s="364">
        <f t="shared" si="1812"/>
        <v>0</v>
      </c>
      <c r="F2949" s="364">
        <f t="shared" si="1812"/>
        <v>0</v>
      </c>
      <c r="G2949" s="364">
        <f t="shared" si="1812"/>
        <v>0</v>
      </c>
      <c r="H2949" s="364">
        <f t="shared" si="1812"/>
        <v>0</v>
      </c>
      <c r="I2949" s="364">
        <f t="shared" si="1812"/>
        <v>0</v>
      </c>
      <c r="J2949" s="364">
        <f t="shared" si="1812"/>
        <v>0</v>
      </c>
      <c r="K2949" s="364">
        <f t="shared" si="1812"/>
        <v>0</v>
      </c>
      <c r="L2949" s="364">
        <f t="shared" si="1812"/>
        <v>0</v>
      </c>
      <c r="M2949" s="364">
        <f t="shared" si="1812"/>
        <v>0</v>
      </c>
      <c r="N2949" s="364" t="str">
        <f t="shared" si="1812"/>
        <v>[Country code missing]-[Participant ID missing]</v>
      </c>
      <c r="O2949" s="380">
        <f t="shared" si="1812"/>
        <v>0</v>
      </c>
      <c r="P2949" s="364">
        <f t="shared" si="1810"/>
        <v>0</v>
      </c>
      <c r="Q2949" s="380">
        <f t="shared" si="1810"/>
        <v>0</v>
      </c>
      <c r="R2949" s="364">
        <f t="shared" si="1810"/>
        <v>0</v>
      </c>
      <c r="S2949" s="364">
        <f t="shared" si="1810"/>
        <v>0</v>
      </c>
      <c r="T2949" s="364">
        <f t="shared" si="1810"/>
        <v>0</v>
      </c>
      <c r="U2949" s="364">
        <f t="shared" si="1810"/>
        <v>0</v>
      </c>
      <c r="V2949" s="364">
        <f t="shared" si="1810"/>
        <v>0</v>
      </c>
      <c r="W2949" s="364">
        <f t="shared" si="1810"/>
        <v>0</v>
      </c>
      <c r="X2949" s="364">
        <f t="shared" si="1810"/>
        <v>0</v>
      </c>
      <c r="Y2949" s="364">
        <f t="shared" si="1810"/>
        <v>0</v>
      </c>
      <c r="Z2949" s="364">
        <f t="shared" si="1810"/>
        <v>0</v>
      </c>
      <c r="AA2949" s="364">
        <f t="shared" si="1810"/>
        <v>0</v>
      </c>
      <c r="AB2949" s="364">
        <f t="shared" si="1810"/>
        <v>0</v>
      </c>
      <c r="AC2949" s="364">
        <f t="shared" si="1810"/>
        <v>0</v>
      </c>
      <c r="AD2949" s="364">
        <f t="shared" si="1810"/>
        <v>0</v>
      </c>
      <c r="AE2949" s="365" t="str">
        <f t="shared" si="1810"/>
        <v>'SF only - Np reinsurance'</v>
      </c>
      <c r="AF2949" s="364" t="str">
        <f t="shared" si="1810"/>
        <v xml:space="preserve"> The current capital requirement regarding premium risk (gross of reinsurance )
</v>
      </c>
      <c r="AG2949" s="364" t="str">
        <f t="shared" si="1806"/>
        <v>Fire and other property damageCovered by qualified reinsurance contract 2</v>
      </c>
      <c r="AH2949" s="364" t="str">
        <f t="shared" si="1811"/>
        <v>A</v>
      </c>
      <c r="AI2949" s="364">
        <f t="shared" si="1811"/>
        <v>13</v>
      </c>
      <c r="AJ2949" s="364">
        <f t="shared" ca="1" si="1797"/>
        <v>0</v>
      </c>
    </row>
    <row r="2950" spans="1:36" s="364" customFormat="1" ht="15" customHeight="1" x14ac:dyDescent="0.2">
      <c r="A2950" s="364">
        <f t="shared" si="1812"/>
        <v>0</v>
      </c>
      <c r="B2950" s="364">
        <f t="shared" si="1812"/>
        <v>0</v>
      </c>
      <c r="C2950" s="364">
        <f t="shared" si="1812"/>
        <v>0</v>
      </c>
      <c r="D2950" s="364">
        <f t="shared" si="1812"/>
        <v>0</v>
      </c>
      <c r="E2950" s="364">
        <f t="shared" si="1812"/>
        <v>0</v>
      </c>
      <c r="F2950" s="364">
        <f t="shared" si="1812"/>
        <v>0</v>
      </c>
      <c r="G2950" s="364">
        <f t="shared" si="1812"/>
        <v>0</v>
      </c>
      <c r="H2950" s="364">
        <f t="shared" si="1812"/>
        <v>0</v>
      </c>
      <c r="I2950" s="364">
        <f t="shared" si="1812"/>
        <v>0</v>
      </c>
      <c r="J2950" s="364">
        <f t="shared" si="1812"/>
        <v>0</v>
      </c>
      <c r="K2950" s="364">
        <f t="shared" si="1812"/>
        <v>0</v>
      </c>
      <c r="L2950" s="364">
        <f t="shared" si="1812"/>
        <v>0</v>
      </c>
      <c r="M2950" s="364">
        <f t="shared" si="1812"/>
        <v>0</v>
      </c>
      <c r="N2950" s="364" t="str">
        <f t="shared" si="1812"/>
        <v>[Country code missing]-[Participant ID missing]</v>
      </c>
      <c r="O2950" s="380">
        <f t="shared" si="1812"/>
        <v>0</v>
      </c>
      <c r="P2950" s="364">
        <f t="shared" si="1810"/>
        <v>0</v>
      </c>
      <c r="Q2950" s="380">
        <f t="shared" si="1810"/>
        <v>0</v>
      </c>
      <c r="R2950" s="364">
        <f t="shared" si="1810"/>
        <v>0</v>
      </c>
      <c r="S2950" s="364">
        <f t="shared" si="1810"/>
        <v>0</v>
      </c>
      <c r="T2950" s="364">
        <f t="shared" si="1810"/>
        <v>0</v>
      </c>
      <c r="U2950" s="364">
        <f t="shared" si="1810"/>
        <v>0</v>
      </c>
      <c r="V2950" s="364">
        <f t="shared" si="1810"/>
        <v>0</v>
      </c>
      <c r="W2950" s="364">
        <f t="shared" si="1810"/>
        <v>0</v>
      </c>
      <c r="X2950" s="364">
        <f t="shared" si="1810"/>
        <v>0</v>
      </c>
      <c r="Y2950" s="364">
        <f t="shared" si="1810"/>
        <v>0</v>
      </c>
      <c r="Z2950" s="364">
        <f t="shared" si="1810"/>
        <v>0</v>
      </c>
      <c r="AA2950" s="364">
        <f t="shared" si="1810"/>
        <v>0</v>
      </c>
      <c r="AB2950" s="364">
        <f t="shared" si="1810"/>
        <v>0</v>
      </c>
      <c r="AC2950" s="364">
        <f t="shared" si="1810"/>
        <v>0</v>
      </c>
      <c r="AD2950" s="364">
        <f t="shared" si="1810"/>
        <v>0</v>
      </c>
      <c r="AE2950" s="365" t="str">
        <f t="shared" si="1810"/>
        <v>'SF only - Np reinsurance'</v>
      </c>
      <c r="AF2950" s="364" t="str">
        <f t="shared" si="1810"/>
        <v xml:space="preserve"> The current capital requirement regarding premium risk (gross of reinsurance )
</v>
      </c>
      <c r="AG2950" s="364" t="str">
        <f t="shared" si="1806"/>
        <v>Fire and other property damageCovered by qualified reinsurance contract 3</v>
      </c>
      <c r="AH2950" s="364" t="str">
        <f t="shared" si="1811"/>
        <v>A</v>
      </c>
      <c r="AI2950" s="364">
        <f t="shared" si="1811"/>
        <v>13</v>
      </c>
      <c r="AJ2950" s="364">
        <f t="shared" ca="1" si="1797"/>
        <v>0</v>
      </c>
    </row>
    <row r="2951" spans="1:36" s="364" customFormat="1" ht="15" customHeight="1" x14ac:dyDescent="0.2">
      <c r="A2951" s="364">
        <f t="shared" si="1812"/>
        <v>0</v>
      </c>
      <c r="B2951" s="364">
        <f t="shared" si="1812"/>
        <v>0</v>
      </c>
      <c r="C2951" s="364">
        <f t="shared" si="1812"/>
        <v>0</v>
      </c>
      <c r="D2951" s="364">
        <f t="shared" si="1812"/>
        <v>0</v>
      </c>
      <c r="E2951" s="364">
        <f t="shared" si="1812"/>
        <v>0</v>
      </c>
      <c r="F2951" s="364">
        <f t="shared" si="1812"/>
        <v>0</v>
      </c>
      <c r="G2951" s="364">
        <f t="shared" si="1812"/>
        <v>0</v>
      </c>
      <c r="H2951" s="364">
        <f t="shared" si="1812"/>
        <v>0</v>
      </c>
      <c r="I2951" s="364">
        <f t="shared" si="1812"/>
        <v>0</v>
      </c>
      <c r="J2951" s="364">
        <f t="shared" si="1812"/>
        <v>0</v>
      </c>
      <c r="K2951" s="364">
        <f t="shared" si="1812"/>
        <v>0</v>
      </c>
      <c r="L2951" s="364">
        <f t="shared" si="1812"/>
        <v>0</v>
      </c>
      <c r="M2951" s="364">
        <f t="shared" si="1812"/>
        <v>0</v>
      </c>
      <c r="N2951" s="364" t="str">
        <f t="shared" si="1812"/>
        <v>[Country code missing]-[Participant ID missing]</v>
      </c>
      <c r="O2951" s="380">
        <f t="shared" si="1812"/>
        <v>0</v>
      </c>
      <c r="P2951" s="364">
        <f t="shared" si="1810"/>
        <v>0</v>
      </c>
      <c r="Q2951" s="380">
        <f t="shared" si="1810"/>
        <v>0</v>
      </c>
      <c r="R2951" s="364">
        <f t="shared" si="1810"/>
        <v>0</v>
      </c>
      <c r="S2951" s="364">
        <f t="shared" si="1810"/>
        <v>0</v>
      </c>
      <c r="T2951" s="364">
        <f t="shared" si="1810"/>
        <v>0</v>
      </c>
      <c r="U2951" s="364">
        <f t="shared" si="1810"/>
        <v>0</v>
      </c>
      <c r="V2951" s="364">
        <f t="shared" si="1810"/>
        <v>0</v>
      </c>
      <c r="W2951" s="364">
        <f t="shared" si="1810"/>
        <v>0</v>
      </c>
      <c r="X2951" s="364">
        <f t="shared" si="1810"/>
        <v>0</v>
      </c>
      <c r="Y2951" s="364">
        <f t="shared" si="1810"/>
        <v>0</v>
      </c>
      <c r="Z2951" s="364">
        <f t="shared" si="1810"/>
        <v>0</v>
      </c>
      <c r="AA2951" s="364">
        <f t="shared" si="1810"/>
        <v>0</v>
      </c>
      <c r="AB2951" s="364">
        <f t="shared" si="1810"/>
        <v>0</v>
      </c>
      <c r="AC2951" s="364">
        <f t="shared" si="1810"/>
        <v>0</v>
      </c>
      <c r="AD2951" s="364">
        <f t="shared" si="1810"/>
        <v>0</v>
      </c>
      <c r="AE2951" s="365" t="str">
        <f t="shared" si="1810"/>
        <v>'SF only - Np reinsurance'</v>
      </c>
      <c r="AF2951" s="364" t="str">
        <f t="shared" si="1810"/>
        <v xml:space="preserve"> The current capital requirement regarding premium risk (gross of reinsurance )
</v>
      </c>
      <c r="AG2951" s="364" t="str">
        <f t="shared" si="1806"/>
        <v>Fire and other property damageCovered by qualified reinsurance contract 4</v>
      </c>
      <c r="AH2951" s="364" t="str">
        <f t="shared" si="1811"/>
        <v>A</v>
      </c>
      <c r="AI2951" s="364">
        <f t="shared" si="1811"/>
        <v>13</v>
      </c>
      <c r="AJ2951" s="364">
        <f t="shared" ca="1" si="1797"/>
        <v>0</v>
      </c>
    </row>
    <row r="2952" spans="1:36" s="364" customFormat="1" ht="15" customHeight="1" x14ac:dyDescent="0.2">
      <c r="A2952" s="364">
        <f t="shared" si="1812"/>
        <v>0</v>
      </c>
      <c r="B2952" s="364">
        <f t="shared" si="1812"/>
        <v>0</v>
      </c>
      <c r="C2952" s="364">
        <f t="shared" si="1812"/>
        <v>0</v>
      </c>
      <c r="D2952" s="364">
        <f t="shared" si="1812"/>
        <v>0</v>
      </c>
      <c r="E2952" s="364">
        <f t="shared" si="1812"/>
        <v>0</v>
      </c>
      <c r="F2952" s="364">
        <f t="shared" si="1812"/>
        <v>0</v>
      </c>
      <c r="G2952" s="364">
        <f t="shared" si="1812"/>
        <v>0</v>
      </c>
      <c r="H2952" s="364">
        <f t="shared" si="1812"/>
        <v>0</v>
      </c>
      <c r="I2952" s="364">
        <f t="shared" si="1812"/>
        <v>0</v>
      </c>
      <c r="J2952" s="364">
        <f t="shared" si="1812"/>
        <v>0</v>
      </c>
      <c r="K2952" s="364">
        <f t="shared" si="1812"/>
        <v>0</v>
      </c>
      <c r="L2952" s="364">
        <f t="shared" si="1812"/>
        <v>0</v>
      </c>
      <c r="M2952" s="364">
        <f t="shared" si="1812"/>
        <v>0</v>
      </c>
      <c r="N2952" s="364" t="str">
        <f t="shared" si="1812"/>
        <v>[Country code missing]-[Participant ID missing]</v>
      </c>
      <c r="O2952" s="380">
        <f t="shared" si="1812"/>
        <v>0</v>
      </c>
      <c r="P2952" s="364">
        <f t="shared" si="1810"/>
        <v>0</v>
      </c>
      <c r="Q2952" s="380">
        <f t="shared" si="1810"/>
        <v>0</v>
      </c>
      <c r="R2952" s="364">
        <f t="shared" si="1810"/>
        <v>0</v>
      </c>
      <c r="S2952" s="364">
        <f t="shared" si="1810"/>
        <v>0</v>
      </c>
      <c r="T2952" s="364">
        <f t="shared" si="1810"/>
        <v>0</v>
      </c>
      <c r="U2952" s="364">
        <f t="shared" si="1810"/>
        <v>0</v>
      </c>
      <c r="V2952" s="364">
        <f t="shared" si="1810"/>
        <v>0</v>
      </c>
      <c r="W2952" s="364">
        <f t="shared" si="1810"/>
        <v>0</v>
      </c>
      <c r="X2952" s="364">
        <f t="shared" si="1810"/>
        <v>0</v>
      </c>
      <c r="Y2952" s="364">
        <f t="shared" si="1810"/>
        <v>0</v>
      </c>
      <c r="Z2952" s="364">
        <f t="shared" si="1810"/>
        <v>0</v>
      </c>
      <c r="AA2952" s="364">
        <f t="shared" si="1810"/>
        <v>0</v>
      </c>
      <c r="AB2952" s="364">
        <f t="shared" si="1810"/>
        <v>0</v>
      </c>
      <c r="AC2952" s="364">
        <f t="shared" si="1810"/>
        <v>0</v>
      </c>
      <c r="AD2952" s="364">
        <f t="shared" si="1810"/>
        <v>0</v>
      </c>
      <c r="AE2952" s="365" t="str">
        <f t="shared" si="1810"/>
        <v>'SF only - Np reinsurance'</v>
      </c>
      <c r="AF2952" s="364" t="str">
        <f t="shared" si="1810"/>
        <v xml:space="preserve"> The current capital requirement regarding premium risk (gross of reinsurance )
</v>
      </c>
      <c r="AG2952" s="364" t="str">
        <f t="shared" si="1806"/>
        <v>Fire and other property damageCovered by qualified reinsurance contract 5</v>
      </c>
      <c r="AH2952" s="364" t="str">
        <f t="shared" si="1811"/>
        <v>A</v>
      </c>
      <c r="AI2952" s="364">
        <f t="shared" si="1811"/>
        <v>13</v>
      </c>
      <c r="AJ2952" s="364">
        <f t="shared" ca="1" si="1797"/>
        <v>0</v>
      </c>
    </row>
    <row r="2953" spans="1:36" s="364" customFormat="1" ht="15" customHeight="1" x14ac:dyDescent="0.2">
      <c r="A2953" s="364">
        <f t="shared" si="1812"/>
        <v>0</v>
      </c>
      <c r="B2953" s="364">
        <f t="shared" si="1812"/>
        <v>0</v>
      </c>
      <c r="C2953" s="364">
        <f t="shared" si="1812"/>
        <v>0</v>
      </c>
      <c r="D2953" s="364">
        <f t="shared" si="1812"/>
        <v>0</v>
      </c>
      <c r="E2953" s="364">
        <f t="shared" si="1812"/>
        <v>0</v>
      </c>
      <c r="F2953" s="364">
        <f t="shared" si="1812"/>
        <v>0</v>
      </c>
      <c r="G2953" s="364">
        <f t="shared" si="1812"/>
        <v>0</v>
      </c>
      <c r="H2953" s="364">
        <f t="shared" si="1812"/>
        <v>0</v>
      </c>
      <c r="I2953" s="364">
        <f t="shared" si="1812"/>
        <v>0</v>
      </c>
      <c r="J2953" s="364">
        <f t="shared" si="1812"/>
        <v>0</v>
      </c>
      <c r="K2953" s="364">
        <f t="shared" si="1812"/>
        <v>0</v>
      </c>
      <c r="L2953" s="364">
        <f t="shared" si="1812"/>
        <v>0</v>
      </c>
      <c r="M2953" s="364">
        <f t="shared" si="1812"/>
        <v>0</v>
      </c>
      <c r="N2953" s="364" t="str">
        <f t="shared" si="1812"/>
        <v>[Country code missing]-[Participant ID missing]</v>
      </c>
      <c r="O2953" s="380">
        <f t="shared" si="1812"/>
        <v>0</v>
      </c>
      <c r="P2953" s="364">
        <f t="shared" si="1810"/>
        <v>0</v>
      </c>
      <c r="Q2953" s="380">
        <f t="shared" si="1810"/>
        <v>0</v>
      </c>
      <c r="R2953" s="364">
        <f t="shared" si="1810"/>
        <v>0</v>
      </c>
      <c r="S2953" s="364">
        <f t="shared" si="1810"/>
        <v>0</v>
      </c>
      <c r="T2953" s="364">
        <f t="shared" si="1810"/>
        <v>0</v>
      </c>
      <c r="U2953" s="364">
        <f t="shared" si="1810"/>
        <v>0</v>
      </c>
      <c r="V2953" s="364">
        <f t="shared" si="1810"/>
        <v>0</v>
      </c>
      <c r="W2953" s="364">
        <f t="shared" si="1810"/>
        <v>0</v>
      </c>
      <c r="X2953" s="364">
        <f t="shared" si="1810"/>
        <v>0</v>
      </c>
      <c r="Y2953" s="364">
        <f t="shared" si="1810"/>
        <v>0</v>
      </c>
      <c r="Z2953" s="364">
        <f t="shared" si="1810"/>
        <v>0</v>
      </c>
      <c r="AA2953" s="364">
        <f t="shared" si="1810"/>
        <v>0</v>
      </c>
      <c r="AB2953" s="364">
        <f t="shared" si="1810"/>
        <v>0</v>
      </c>
      <c r="AC2953" s="364">
        <f t="shared" si="1810"/>
        <v>0</v>
      </c>
      <c r="AD2953" s="364">
        <f t="shared" si="1810"/>
        <v>0</v>
      </c>
      <c r="AE2953" s="365" t="str">
        <f t="shared" si="1810"/>
        <v>'SF only - Np reinsurance'</v>
      </c>
      <c r="AF2953" s="364" t="str">
        <f t="shared" si="1810"/>
        <v xml:space="preserve"> The current capital requirement regarding premium risk (gross of reinsurance )
</v>
      </c>
      <c r="AG2953" s="364" t="str">
        <f t="shared" si="1806"/>
        <v>Fire and other property damageCovered by qualified reinsurance contract 6</v>
      </c>
      <c r="AH2953" s="364" t="str">
        <f t="shared" si="1811"/>
        <v>A</v>
      </c>
      <c r="AI2953" s="364">
        <f t="shared" si="1811"/>
        <v>13</v>
      </c>
      <c r="AJ2953" s="364">
        <f t="shared" ca="1" si="1797"/>
        <v>0</v>
      </c>
    </row>
    <row r="2954" spans="1:36" s="364" customFormat="1" ht="15" customHeight="1" x14ac:dyDescent="0.2">
      <c r="A2954" s="364">
        <f t="shared" si="1812"/>
        <v>0</v>
      </c>
      <c r="B2954" s="364">
        <f t="shared" si="1812"/>
        <v>0</v>
      </c>
      <c r="C2954" s="364">
        <f t="shared" si="1812"/>
        <v>0</v>
      </c>
      <c r="D2954" s="364">
        <f t="shared" si="1812"/>
        <v>0</v>
      </c>
      <c r="E2954" s="364">
        <f t="shared" si="1812"/>
        <v>0</v>
      </c>
      <c r="F2954" s="364">
        <f t="shared" si="1812"/>
        <v>0</v>
      </c>
      <c r="G2954" s="364">
        <f t="shared" si="1812"/>
        <v>0</v>
      </c>
      <c r="H2954" s="364">
        <f t="shared" si="1812"/>
        <v>0</v>
      </c>
      <c r="I2954" s="364">
        <f t="shared" si="1812"/>
        <v>0</v>
      </c>
      <c r="J2954" s="364">
        <f t="shared" si="1812"/>
        <v>0</v>
      </c>
      <c r="K2954" s="364">
        <f t="shared" si="1812"/>
        <v>0</v>
      </c>
      <c r="L2954" s="364">
        <f t="shared" si="1812"/>
        <v>0</v>
      </c>
      <c r="M2954" s="364">
        <f t="shared" si="1812"/>
        <v>0</v>
      </c>
      <c r="N2954" s="364" t="str">
        <f t="shared" si="1812"/>
        <v>[Country code missing]-[Participant ID missing]</v>
      </c>
      <c r="O2954" s="380">
        <f t="shared" si="1812"/>
        <v>0</v>
      </c>
      <c r="P2954" s="364">
        <f t="shared" si="1810"/>
        <v>0</v>
      </c>
      <c r="Q2954" s="380">
        <f t="shared" si="1810"/>
        <v>0</v>
      </c>
      <c r="R2954" s="364">
        <f t="shared" si="1810"/>
        <v>0</v>
      </c>
      <c r="S2954" s="364">
        <f t="shared" si="1810"/>
        <v>0</v>
      </c>
      <c r="T2954" s="364">
        <f t="shared" si="1810"/>
        <v>0</v>
      </c>
      <c r="U2954" s="364">
        <f t="shared" si="1810"/>
        <v>0</v>
      </c>
      <c r="V2954" s="364">
        <f t="shared" si="1810"/>
        <v>0</v>
      </c>
      <c r="W2954" s="364">
        <f t="shared" si="1810"/>
        <v>0</v>
      </c>
      <c r="X2954" s="364">
        <f t="shared" si="1810"/>
        <v>0</v>
      </c>
      <c r="Y2954" s="364">
        <f t="shared" si="1810"/>
        <v>0</v>
      </c>
      <c r="Z2954" s="364">
        <f t="shared" si="1810"/>
        <v>0</v>
      </c>
      <c r="AA2954" s="364">
        <f t="shared" si="1810"/>
        <v>0</v>
      </c>
      <c r="AB2954" s="364">
        <f t="shared" si="1810"/>
        <v>0</v>
      </c>
      <c r="AC2954" s="364">
        <f t="shared" si="1810"/>
        <v>0</v>
      </c>
      <c r="AD2954" s="364">
        <f t="shared" si="1810"/>
        <v>0</v>
      </c>
      <c r="AE2954" s="365" t="str">
        <f t="shared" si="1810"/>
        <v>'SF only - Np reinsurance'</v>
      </c>
      <c r="AF2954" s="364" t="str">
        <f t="shared" si="1810"/>
        <v xml:space="preserve"> The current capital requirement regarding premium risk (gross of reinsurance )
</v>
      </c>
      <c r="AG2954" s="364" t="str">
        <f t="shared" si="1806"/>
        <v>Fire and other property damageCovered by qualified reinsurance contract 7</v>
      </c>
      <c r="AH2954" s="364" t="str">
        <f t="shared" si="1811"/>
        <v>A</v>
      </c>
      <c r="AI2954" s="364">
        <f t="shared" si="1811"/>
        <v>13</v>
      </c>
      <c r="AJ2954" s="364">
        <f t="shared" ca="1" si="1797"/>
        <v>0</v>
      </c>
    </row>
    <row r="2955" spans="1:36" s="364" customFormat="1" ht="15" customHeight="1" x14ac:dyDescent="0.2">
      <c r="A2955" s="364">
        <f t="shared" si="1812"/>
        <v>0</v>
      </c>
      <c r="B2955" s="364">
        <f t="shared" si="1812"/>
        <v>0</v>
      </c>
      <c r="C2955" s="364">
        <f t="shared" si="1812"/>
        <v>0</v>
      </c>
      <c r="D2955" s="364">
        <f t="shared" si="1812"/>
        <v>0</v>
      </c>
      <c r="E2955" s="364">
        <f t="shared" si="1812"/>
        <v>0</v>
      </c>
      <c r="F2955" s="364">
        <f t="shared" si="1812"/>
        <v>0</v>
      </c>
      <c r="G2955" s="364">
        <f t="shared" si="1812"/>
        <v>0</v>
      </c>
      <c r="H2955" s="364">
        <f t="shared" si="1812"/>
        <v>0</v>
      </c>
      <c r="I2955" s="364">
        <f t="shared" si="1812"/>
        <v>0</v>
      </c>
      <c r="J2955" s="364">
        <f t="shared" si="1812"/>
        <v>0</v>
      </c>
      <c r="K2955" s="364">
        <f t="shared" si="1812"/>
        <v>0</v>
      </c>
      <c r="L2955" s="364">
        <f t="shared" si="1812"/>
        <v>0</v>
      </c>
      <c r="M2955" s="364">
        <f t="shared" si="1812"/>
        <v>0</v>
      </c>
      <c r="N2955" s="364" t="str">
        <f t="shared" si="1812"/>
        <v>[Country code missing]-[Participant ID missing]</v>
      </c>
      <c r="O2955" s="380">
        <f t="shared" si="1812"/>
        <v>0</v>
      </c>
      <c r="P2955" s="364">
        <f t="shared" si="1810"/>
        <v>0</v>
      </c>
      <c r="Q2955" s="380">
        <f t="shared" si="1810"/>
        <v>0</v>
      </c>
      <c r="R2955" s="364">
        <f t="shared" si="1810"/>
        <v>0</v>
      </c>
      <c r="S2955" s="364">
        <f t="shared" si="1810"/>
        <v>0</v>
      </c>
      <c r="T2955" s="364">
        <f t="shared" si="1810"/>
        <v>0</v>
      </c>
      <c r="U2955" s="364">
        <f t="shared" si="1810"/>
        <v>0</v>
      </c>
      <c r="V2955" s="364">
        <f t="shared" si="1810"/>
        <v>0</v>
      </c>
      <c r="W2955" s="364">
        <f t="shared" ref="W2955" si="1813">W2954</f>
        <v>0</v>
      </c>
      <c r="X2955" s="364">
        <f t="shared" si="1810"/>
        <v>0</v>
      </c>
      <c r="Y2955" s="364">
        <f t="shared" si="1810"/>
        <v>0</v>
      </c>
      <c r="Z2955" s="364">
        <f t="shared" si="1810"/>
        <v>0</v>
      </c>
      <c r="AA2955" s="364">
        <f t="shared" si="1810"/>
        <v>0</v>
      </c>
      <c r="AB2955" s="364">
        <f t="shared" si="1810"/>
        <v>0</v>
      </c>
      <c r="AC2955" s="364">
        <f t="shared" si="1810"/>
        <v>0</v>
      </c>
      <c r="AD2955" s="364">
        <f t="shared" si="1810"/>
        <v>0</v>
      </c>
      <c r="AE2955" s="365" t="str">
        <f t="shared" si="1810"/>
        <v>'SF only - Np reinsurance'</v>
      </c>
      <c r="AF2955" s="364" t="str">
        <f t="shared" si="1810"/>
        <v xml:space="preserve"> The current capital requirement regarding premium risk (gross of reinsurance )
</v>
      </c>
      <c r="AG2955" s="364" t="str">
        <f t="shared" si="1806"/>
        <v>Fire and other property damageCovered by qualified reinsurance contract 8</v>
      </c>
      <c r="AH2955" s="364" t="str">
        <f t="shared" si="1811"/>
        <v>A</v>
      </c>
      <c r="AI2955" s="364">
        <f t="shared" si="1811"/>
        <v>13</v>
      </c>
      <c r="AJ2955" s="364">
        <f t="shared" ca="1" si="1797"/>
        <v>0</v>
      </c>
    </row>
    <row r="2956" spans="1:36" s="364" customFormat="1" ht="15" customHeight="1" x14ac:dyDescent="0.2">
      <c r="A2956" s="364">
        <f t="shared" si="1812"/>
        <v>0</v>
      </c>
      <c r="B2956" s="364">
        <f t="shared" si="1812"/>
        <v>0</v>
      </c>
      <c r="C2956" s="364">
        <f t="shared" si="1812"/>
        <v>0</v>
      </c>
      <c r="D2956" s="364">
        <f t="shared" si="1812"/>
        <v>0</v>
      </c>
      <c r="E2956" s="364">
        <f t="shared" si="1812"/>
        <v>0</v>
      </c>
      <c r="F2956" s="364">
        <f t="shared" si="1812"/>
        <v>0</v>
      </c>
      <c r="G2956" s="364">
        <f t="shared" si="1812"/>
        <v>0</v>
      </c>
      <c r="H2956" s="364">
        <f t="shared" si="1812"/>
        <v>0</v>
      </c>
      <c r="I2956" s="364">
        <f t="shared" si="1812"/>
        <v>0</v>
      </c>
      <c r="J2956" s="364">
        <f t="shared" si="1812"/>
        <v>0</v>
      </c>
      <c r="K2956" s="364">
        <f t="shared" si="1812"/>
        <v>0</v>
      </c>
      <c r="L2956" s="364">
        <f t="shared" si="1812"/>
        <v>0</v>
      </c>
      <c r="M2956" s="364">
        <f t="shared" si="1812"/>
        <v>0</v>
      </c>
      <c r="N2956" s="364" t="str">
        <f t="shared" si="1812"/>
        <v>[Country code missing]-[Participant ID missing]</v>
      </c>
      <c r="O2956" s="380">
        <f t="shared" si="1812"/>
        <v>0</v>
      </c>
      <c r="P2956" s="364">
        <f t="shared" si="1810"/>
        <v>0</v>
      </c>
      <c r="Q2956" s="380">
        <f t="shared" si="1810"/>
        <v>0</v>
      </c>
      <c r="R2956" s="364">
        <f t="shared" si="1810"/>
        <v>0</v>
      </c>
      <c r="S2956" s="364">
        <f t="shared" si="1810"/>
        <v>0</v>
      </c>
      <c r="T2956" s="364">
        <f t="shared" ref="T2956:W2956" si="1814">T2955</f>
        <v>0</v>
      </c>
      <c r="U2956" s="364">
        <f t="shared" si="1814"/>
        <v>0</v>
      </c>
      <c r="V2956" s="364">
        <f t="shared" si="1814"/>
        <v>0</v>
      </c>
      <c r="W2956" s="364">
        <f t="shared" si="1814"/>
        <v>0</v>
      </c>
      <c r="X2956" s="364">
        <f t="shared" si="1810"/>
        <v>0</v>
      </c>
      <c r="Y2956" s="364">
        <f t="shared" si="1810"/>
        <v>0</v>
      </c>
      <c r="Z2956" s="364">
        <f t="shared" si="1810"/>
        <v>0</v>
      </c>
      <c r="AA2956" s="364">
        <f t="shared" si="1810"/>
        <v>0</v>
      </c>
      <c r="AB2956" s="364">
        <f t="shared" si="1810"/>
        <v>0</v>
      </c>
      <c r="AC2956" s="364">
        <f t="shared" si="1810"/>
        <v>0</v>
      </c>
      <c r="AD2956" s="364">
        <f t="shared" si="1810"/>
        <v>0</v>
      </c>
      <c r="AE2956" s="365" t="str">
        <f t="shared" si="1810"/>
        <v>'SF only - Np reinsurance'</v>
      </c>
      <c r="AF2956" s="364" t="str">
        <f t="shared" si="1810"/>
        <v xml:space="preserve"> The current capital requirement regarding premium risk (gross of reinsurance )
</v>
      </c>
      <c r="AG2956" s="364" t="str">
        <f t="shared" si="1806"/>
        <v>Fire and other property damageCovered by qualified reinsurance contract 9</v>
      </c>
      <c r="AH2956" s="364" t="str">
        <f t="shared" si="1811"/>
        <v>A</v>
      </c>
      <c r="AI2956" s="364">
        <f t="shared" si="1811"/>
        <v>13</v>
      </c>
      <c r="AJ2956" s="364">
        <f t="shared" ca="1" si="1797"/>
        <v>0</v>
      </c>
    </row>
    <row r="2957" spans="1:36" s="364" customFormat="1" ht="15" customHeight="1" x14ac:dyDescent="0.2">
      <c r="A2957" s="364">
        <f t="shared" si="1812"/>
        <v>0</v>
      </c>
      <c r="B2957" s="364">
        <f t="shared" si="1812"/>
        <v>0</v>
      </c>
      <c r="C2957" s="364">
        <f t="shared" si="1812"/>
        <v>0</v>
      </c>
      <c r="D2957" s="364">
        <f t="shared" si="1812"/>
        <v>0</v>
      </c>
      <c r="E2957" s="364">
        <f t="shared" si="1812"/>
        <v>0</v>
      </c>
      <c r="F2957" s="364">
        <f t="shared" si="1812"/>
        <v>0</v>
      </c>
      <c r="G2957" s="364">
        <f t="shared" si="1812"/>
        <v>0</v>
      </c>
      <c r="H2957" s="364">
        <f t="shared" si="1812"/>
        <v>0</v>
      </c>
      <c r="I2957" s="364">
        <f t="shared" si="1812"/>
        <v>0</v>
      </c>
      <c r="J2957" s="364">
        <f t="shared" si="1812"/>
        <v>0</v>
      </c>
      <c r="K2957" s="364">
        <f t="shared" si="1812"/>
        <v>0</v>
      </c>
      <c r="L2957" s="364">
        <f t="shared" si="1812"/>
        <v>0</v>
      </c>
      <c r="M2957" s="364">
        <f t="shared" si="1812"/>
        <v>0</v>
      </c>
      <c r="N2957" s="364" t="str">
        <f t="shared" si="1812"/>
        <v>[Country code missing]-[Participant ID missing]</v>
      </c>
      <c r="O2957" s="380">
        <f t="shared" si="1812"/>
        <v>0</v>
      </c>
      <c r="P2957" s="364">
        <f t="shared" si="1810"/>
        <v>0</v>
      </c>
      <c r="Q2957" s="380">
        <f t="shared" si="1810"/>
        <v>0</v>
      </c>
      <c r="R2957" s="364">
        <f t="shared" si="1810"/>
        <v>0</v>
      </c>
      <c r="S2957" s="364">
        <f t="shared" si="1810"/>
        <v>0</v>
      </c>
      <c r="T2957" s="364">
        <f t="shared" ref="T2957:W2957" si="1815">T2956</f>
        <v>0</v>
      </c>
      <c r="U2957" s="364">
        <f t="shared" si="1815"/>
        <v>0</v>
      </c>
      <c r="V2957" s="364">
        <f t="shared" si="1815"/>
        <v>0</v>
      </c>
      <c r="W2957" s="364">
        <f t="shared" si="1815"/>
        <v>0</v>
      </c>
      <c r="X2957" s="364">
        <f t="shared" si="1810"/>
        <v>0</v>
      </c>
      <c r="Y2957" s="364">
        <f t="shared" si="1810"/>
        <v>0</v>
      </c>
      <c r="Z2957" s="364">
        <f t="shared" si="1810"/>
        <v>0</v>
      </c>
      <c r="AA2957" s="364">
        <f t="shared" si="1810"/>
        <v>0</v>
      </c>
      <c r="AB2957" s="364">
        <f t="shared" si="1810"/>
        <v>0</v>
      </c>
      <c r="AC2957" s="364">
        <f t="shared" si="1810"/>
        <v>0</v>
      </c>
      <c r="AD2957" s="364">
        <f t="shared" si="1810"/>
        <v>0</v>
      </c>
      <c r="AE2957" s="365" t="str">
        <f t="shared" si="1810"/>
        <v>'SF only - Np reinsurance'</v>
      </c>
      <c r="AF2957" s="364" t="str">
        <f t="shared" si="1810"/>
        <v xml:space="preserve"> The current capital requirement regarding premium risk (gross of reinsurance )
</v>
      </c>
      <c r="AG2957" s="364" t="str">
        <f t="shared" si="1806"/>
        <v>Fire and other property damageCovered by qualified reinsurance contract 10</v>
      </c>
      <c r="AH2957" s="364" t="str">
        <f t="shared" si="1811"/>
        <v>A</v>
      </c>
      <c r="AI2957" s="364">
        <f t="shared" si="1811"/>
        <v>13</v>
      </c>
      <c r="AJ2957" s="364">
        <f t="shared" ca="1" si="1797"/>
        <v>0</v>
      </c>
    </row>
    <row r="2958" spans="1:36" s="364" customFormat="1" ht="15" customHeight="1" x14ac:dyDescent="0.2">
      <c r="A2958" s="364">
        <f t="shared" si="1812"/>
        <v>0</v>
      </c>
      <c r="B2958" s="364">
        <f t="shared" si="1812"/>
        <v>0</v>
      </c>
      <c r="C2958" s="364">
        <f t="shared" si="1812"/>
        <v>0</v>
      </c>
      <c r="D2958" s="364">
        <f t="shared" si="1812"/>
        <v>0</v>
      </c>
      <c r="E2958" s="364">
        <f t="shared" si="1812"/>
        <v>0</v>
      </c>
      <c r="F2958" s="364">
        <f t="shared" si="1812"/>
        <v>0</v>
      </c>
      <c r="G2958" s="364">
        <f t="shared" si="1812"/>
        <v>0</v>
      </c>
      <c r="H2958" s="364">
        <f t="shared" si="1812"/>
        <v>0</v>
      </c>
      <c r="I2958" s="364">
        <f t="shared" si="1812"/>
        <v>0</v>
      </c>
      <c r="J2958" s="364">
        <f t="shared" si="1812"/>
        <v>0</v>
      </c>
      <c r="K2958" s="364">
        <f t="shared" si="1812"/>
        <v>0</v>
      </c>
      <c r="L2958" s="364">
        <f t="shared" si="1812"/>
        <v>0</v>
      </c>
      <c r="M2958" s="364">
        <f t="shared" si="1812"/>
        <v>0</v>
      </c>
      <c r="N2958" s="364" t="str">
        <f t="shared" si="1812"/>
        <v>[Country code missing]-[Participant ID missing]</v>
      </c>
      <c r="O2958" s="380">
        <f t="shared" si="1812"/>
        <v>0</v>
      </c>
      <c r="P2958" s="364">
        <f t="shared" si="1810"/>
        <v>0</v>
      </c>
      <c r="Q2958" s="380">
        <f t="shared" si="1810"/>
        <v>0</v>
      </c>
      <c r="R2958" s="364">
        <f t="shared" si="1810"/>
        <v>0</v>
      </c>
      <c r="S2958" s="364">
        <f t="shared" si="1810"/>
        <v>0</v>
      </c>
      <c r="T2958" s="364">
        <f t="shared" ref="T2958:W2958" si="1816">T2957</f>
        <v>0</v>
      </c>
      <c r="U2958" s="364">
        <f t="shared" si="1816"/>
        <v>0</v>
      </c>
      <c r="V2958" s="364">
        <f t="shared" si="1816"/>
        <v>0</v>
      </c>
      <c r="W2958" s="364">
        <f t="shared" si="1816"/>
        <v>0</v>
      </c>
      <c r="X2958" s="364">
        <f t="shared" si="1810"/>
        <v>0</v>
      </c>
      <c r="Y2958" s="364">
        <f t="shared" si="1810"/>
        <v>0</v>
      </c>
      <c r="Z2958" s="364">
        <f t="shared" si="1810"/>
        <v>0</v>
      </c>
      <c r="AA2958" s="364">
        <f t="shared" si="1810"/>
        <v>0</v>
      </c>
      <c r="AB2958" s="364">
        <f t="shared" si="1810"/>
        <v>0</v>
      </c>
      <c r="AC2958" s="364">
        <f t="shared" si="1810"/>
        <v>0</v>
      </c>
      <c r="AD2958" s="364">
        <f t="shared" si="1810"/>
        <v>0</v>
      </c>
      <c r="AE2958" s="365" t="str">
        <f t="shared" si="1810"/>
        <v>'SF only - Np reinsurance'</v>
      </c>
      <c r="AF2958" s="364" t="str">
        <f t="shared" si="1810"/>
        <v xml:space="preserve"> The current capital requirement regarding premium risk (gross of reinsurance )
</v>
      </c>
      <c r="AG2958" s="364" t="str">
        <f t="shared" si="1806"/>
        <v>Fire and other property damageNot covered by qualified reinsurance</v>
      </c>
      <c r="AH2958" s="364" t="str">
        <f t="shared" si="1811"/>
        <v>A</v>
      </c>
      <c r="AI2958" s="364">
        <f t="shared" si="1811"/>
        <v>13</v>
      </c>
      <c r="AJ2958" s="364">
        <f t="shared" ca="1" si="1797"/>
        <v>0</v>
      </c>
    </row>
    <row r="2959" spans="1:36" s="364" customFormat="1" ht="15" customHeight="1" x14ac:dyDescent="0.2">
      <c r="A2959" s="364">
        <f t="shared" si="1812"/>
        <v>0</v>
      </c>
      <c r="B2959" s="364">
        <f t="shared" si="1812"/>
        <v>0</v>
      </c>
      <c r="C2959" s="364">
        <f t="shared" si="1812"/>
        <v>0</v>
      </c>
      <c r="D2959" s="364">
        <f t="shared" si="1812"/>
        <v>0</v>
      </c>
      <c r="E2959" s="364">
        <f t="shared" si="1812"/>
        <v>0</v>
      </c>
      <c r="F2959" s="364">
        <f t="shared" si="1812"/>
        <v>0</v>
      </c>
      <c r="G2959" s="364">
        <f t="shared" si="1812"/>
        <v>0</v>
      </c>
      <c r="H2959" s="364">
        <f t="shared" si="1812"/>
        <v>0</v>
      </c>
      <c r="I2959" s="364">
        <f t="shared" si="1812"/>
        <v>0</v>
      </c>
      <c r="J2959" s="364">
        <f t="shared" si="1812"/>
        <v>0</v>
      </c>
      <c r="K2959" s="364">
        <f t="shared" si="1812"/>
        <v>0</v>
      </c>
      <c r="L2959" s="364">
        <f t="shared" si="1812"/>
        <v>0</v>
      </c>
      <c r="M2959" s="364">
        <f t="shared" si="1812"/>
        <v>0</v>
      </c>
      <c r="N2959" s="364" t="str">
        <f t="shared" si="1812"/>
        <v>[Country code missing]-[Participant ID missing]</v>
      </c>
      <c r="O2959" s="380">
        <f t="shared" si="1812"/>
        <v>0</v>
      </c>
      <c r="P2959" s="364">
        <f t="shared" si="1810"/>
        <v>0</v>
      </c>
      <c r="Q2959" s="380">
        <f t="shared" si="1810"/>
        <v>0</v>
      </c>
      <c r="R2959" s="364">
        <f t="shared" si="1810"/>
        <v>0</v>
      </c>
      <c r="S2959" s="364">
        <f t="shared" si="1810"/>
        <v>0</v>
      </c>
      <c r="T2959" s="364">
        <f t="shared" ref="T2959:W2959" si="1817">T2958</f>
        <v>0</v>
      </c>
      <c r="U2959" s="364">
        <f t="shared" si="1817"/>
        <v>0</v>
      </c>
      <c r="V2959" s="364">
        <f t="shared" si="1817"/>
        <v>0</v>
      </c>
      <c r="W2959" s="364">
        <f t="shared" si="1817"/>
        <v>0</v>
      </c>
      <c r="X2959" s="364">
        <f t="shared" si="1810"/>
        <v>0</v>
      </c>
      <c r="Y2959" s="364">
        <f t="shared" si="1810"/>
        <v>0</v>
      </c>
      <c r="Z2959" s="364">
        <f t="shared" si="1810"/>
        <v>0</v>
      </c>
      <c r="AA2959" s="364">
        <f t="shared" si="1810"/>
        <v>0</v>
      </c>
      <c r="AB2959" s="364">
        <f t="shared" si="1810"/>
        <v>0</v>
      </c>
      <c r="AC2959" s="364">
        <f t="shared" si="1810"/>
        <v>0</v>
      </c>
      <c r="AD2959" s="364">
        <f t="shared" si="1810"/>
        <v>0</v>
      </c>
      <c r="AE2959" s="365" t="str">
        <f t="shared" si="1810"/>
        <v>'SF only - Np reinsurance'</v>
      </c>
      <c r="AF2959" s="364" t="str">
        <f t="shared" si="1810"/>
        <v xml:space="preserve"> The current capital requirement regarding premium risk (gross of reinsurance )
</v>
      </c>
      <c r="AG2959" s="364" t="str">
        <f t="shared" si="1806"/>
        <v>Third-party liability</v>
      </c>
      <c r="AH2959" s="364" t="str">
        <f t="shared" si="1811"/>
        <v>A</v>
      </c>
      <c r="AI2959" s="364">
        <f t="shared" si="1811"/>
        <v>13</v>
      </c>
      <c r="AJ2959" s="364">
        <f t="shared" ca="1" si="1797"/>
        <v>0</v>
      </c>
    </row>
    <row r="2960" spans="1:36" s="364" customFormat="1" ht="15" customHeight="1" x14ac:dyDescent="0.2">
      <c r="A2960" s="364">
        <f t="shared" si="1812"/>
        <v>0</v>
      </c>
      <c r="B2960" s="364">
        <f t="shared" si="1812"/>
        <v>0</v>
      </c>
      <c r="C2960" s="364">
        <f t="shared" si="1812"/>
        <v>0</v>
      </c>
      <c r="D2960" s="364">
        <f t="shared" si="1812"/>
        <v>0</v>
      </c>
      <c r="E2960" s="364">
        <f t="shared" si="1812"/>
        <v>0</v>
      </c>
      <c r="F2960" s="364">
        <f t="shared" si="1812"/>
        <v>0</v>
      </c>
      <c r="G2960" s="364">
        <f t="shared" si="1812"/>
        <v>0</v>
      </c>
      <c r="H2960" s="364">
        <f t="shared" si="1812"/>
        <v>0</v>
      </c>
      <c r="I2960" s="364">
        <f t="shared" si="1812"/>
        <v>0</v>
      </c>
      <c r="J2960" s="364">
        <f t="shared" si="1812"/>
        <v>0</v>
      </c>
      <c r="K2960" s="364">
        <f t="shared" si="1812"/>
        <v>0</v>
      </c>
      <c r="L2960" s="364">
        <f t="shared" si="1812"/>
        <v>0</v>
      </c>
      <c r="M2960" s="364">
        <f t="shared" si="1812"/>
        <v>0</v>
      </c>
      <c r="N2960" s="364" t="str">
        <f t="shared" si="1812"/>
        <v>[Country code missing]-[Participant ID missing]</v>
      </c>
      <c r="O2960" s="380">
        <f t="shared" si="1812"/>
        <v>0</v>
      </c>
      <c r="P2960" s="364">
        <f t="shared" si="1812"/>
        <v>0</v>
      </c>
      <c r="Q2960" s="380">
        <f t="shared" ref="Q2960:AF2975" si="1818">Q2959</f>
        <v>0</v>
      </c>
      <c r="R2960" s="364">
        <f t="shared" si="1818"/>
        <v>0</v>
      </c>
      <c r="S2960" s="364">
        <f t="shared" si="1818"/>
        <v>0</v>
      </c>
      <c r="T2960" s="364">
        <f t="shared" si="1818"/>
        <v>0</v>
      </c>
      <c r="U2960" s="364">
        <f t="shared" si="1818"/>
        <v>0</v>
      </c>
      <c r="V2960" s="364">
        <f t="shared" si="1818"/>
        <v>0</v>
      </c>
      <c r="W2960" s="364">
        <f t="shared" si="1818"/>
        <v>0</v>
      </c>
      <c r="X2960" s="364">
        <f t="shared" si="1818"/>
        <v>0</v>
      </c>
      <c r="Y2960" s="364">
        <f t="shared" si="1818"/>
        <v>0</v>
      </c>
      <c r="Z2960" s="364">
        <f t="shared" si="1818"/>
        <v>0</v>
      </c>
      <c r="AA2960" s="364">
        <f t="shared" si="1818"/>
        <v>0</v>
      </c>
      <c r="AB2960" s="364">
        <f t="shared" si="1818"/>
        <v>0</v>
      </c>
      <c r="AC2960" s="364">
        <f t="shared" si="1818"/>
        <v>0</v>
      </c>
      <c r="AD2960" s="364">
        <f t="shared" si="1818"/>
        <v>0</v>
      </c>
      <c r="AE2960" s="365" t="str">
        <f t="shared" si="1818"/>
        <v>'SF only - Np reinsurance'</v>
      </c>
      <c r="AF2960" s="364" t="str">
        <f t="shared" si="1818"/>
        <v xml:space="preserve"> The current capital requirement regarding premium risk (gross of reinsurance )
</v>
      </c>
      <c r="AG2960" s="364" t="str">
        <f t="shared" si="1806"/>
        <v>Third-party liabilityCovered by qualified reinsurance contract 1</v>
      </c>
      <c r="AH2960" s="364" t="str">
        <f t="shared" ref="AH2960:AI2975" si="1819">AH2959</f>
        <v>A</v>
      </c>
      <c r="AI2960" s="364">
        <f t="shared" si="1819"/>
        <v>13</v>
      </c>
      <c r="AJ2960" s="364">
        <f t="shared" ca="1" si="1797"/>
        <v>0</v>
      </c>
    </row>
    <row r="2961" spans="1:36" s="364" customFormat="1" ht="15" customHeight="1" x14ac:dyDescent="0.2">
      <c r="A2961" s="364">
        <f t="shared" ref="A2961:P2976" si="1820">A2960</f>
        <v>0</v>
      </c>
      <c r="B2961" s="364">
        <f t="shared" si="1820"/>
        <v>0</v>
      </c>
      <c r="C2961" s="364">
        <f t="shared" si="1820"/>
        <v>0</v>
      </c>
      <c r="D2961" s="364">
        <f t="shared" si="1820"/>
        <v>0</v>
      </c>
      <c r="E2961" s="364">
        <f t="shared" si="1820"/>
        <v>0</v>
      </c>
      <c r="F2961" s="364">
        <f t="shared" si="1820"/>
        <v>0</v>
      </c>
      <c r="G2961" s="364">
        <f t="shared" si="1820"/>
        <v>0</v>
      </c>
      <c r="H2961" s="364">
        <f t="shared" si="1820"/>
        <v>0</v>
      </c>
      <c r="I2961" s="364">
        <f t="shared" si="1820"/>
        <v>0</v>
      </c>
      <c r="J2961" s="364">
        <f t="shared" si="1820"/>
        <v>0</v>
      </c>
      <c r="K2961" s="364">
        <f t="shared" si="1820"/>
        <v>0</v>
      </c>
      <c r="L2961" s="364">
        <f t="shared" si="1820"/>
        <v>0</v>
      </c>
      <c r="M2961" s="364">
        <f t="shared" si="1820"/>
        <v>0</v>
      </c>
      <c r="N2961" s="364" t="str">
        <f t="shared" si="1820"/>
        <v>[Country code missing]-[Participant ID missing]</v>
      </c>
      <c r="O2961" s="380">
        <f t="shared" si="1820"/>
        <v>0</v>
      </c>
      <c r="P2961" s="364">
        <f t="shared" si="1820"/>
        <v>0</v>
      </c>
      <c r="Q2961" s="380">
        <f t="shared" si="1818"/>
        <v>0</v>
      </c>
      <c r="R2961" s="364">
        <f t="shared" si="1818"/>
        <v>0</v>
      </c>
      <c r="S2961" s="364">
        <f t="shared" si="1818"/>
        <v>0</v>
      </c>
      <c r="T2961" s="364">
        <f t="shared" si="1818"/>
        <v>0</v>
      </c>
      <c r="U2961" s="364">
        <f t="shared" si="1818"/>
        <v>0</v>
      </c>
      <c r="V2961" s="364">
        <f t="shared" si="1818"/>
        <v>0</v>
      </c>
      <c r="W2961" s="364">
        <f t="shared" si="1818"/>
        <v>0</v>
      </c>
      <c r="X2961" s="364">
        <f t="shared" si="1818"/>
        <v>0</v>
      </c>
      <c r="Y2961" s="364">
        <f t="shared" si="1818"/>
        <v>0</v>
      </c>
      <c r="Z2961" s="364">
        <f t="shared" si="1818"/>
        <v>0</v>
      </c>
      <c r="AA2961" s="364">
        <f t="shared" si="1818"/>
        <v>0</v>
      </c>
      <c r="AB2961" s="364">
        <f t="shared" si="1818"/>
        <v>0</v>
      </c>
      <c r="AC2961" s="364">
        <f t="shared" si="1818"/>
        <v>0</v>
      </c>
      <c r="AD2961" s="364">
        <f t="shared" si="1818"/>
        <v>0</v>
      </c>
      <c r="AE2961" s="365" t="str">
        <f t="shared" si="1818"/>
        <v>'SF only - Np reinsurance'</v>
      </c>
      <c r="AF2961" s="364" t="str">
        <f t="shared" si="1818"/>
        <v xml:space="preserve"> The current capital requirement regarding premium risk (gross of reinsurance )
</v>
      </c>
      <c r="AG2961" s="364" t="str">
        <f t="shared" si="1806"/>
        <v>Third-party liabilityCovered by qualified reinsurance contract 2</v>
      </c>
      <c r="AH2961" s="364" t="str">
        <f t="shared" si="1819"/>
        <v>A</v>
      </c>
      <c r="AI2961" s="364">
        <f t="shared" si="1819"/>
        <v>13</v>
      </c>
      <c r="AJ2961" s="364">
        <f t="shared" ca="1" si="1797"/>
        <v>0</v>
      </c>
    </row>
    <row r="2962" spans="1:36" s="364" customFormat="1" ht="15" customHeight="1" x14ac:dyDescent="0.2">
      <c r="A2962" s="364">
        <f t="shared" si="1820"/>
        <v>0</v>
      </c>
      <c r="B2962" s="364">
        <f t="shared" si="1820"/>
        <v>0</v>
      </c>
      <c r="C2962" s="364">
        <f t="shared" si="1820"/>
        <v>0</v>
      </c>
      <c r="D2962" s="364">
        <f t="shared" si="1820"/>
        <v>0</v>
      </c>
      <c r="E2962" s="364">
        <f t="shared" si="1820"/>
        <v>0</v>
      </c>
      <c r="F2962" s="364">
        <f t="shared" si="1820"/>
        <v>0</v>
      </c>
      <c r="G2962" s="364">
        <f t="shared" si="1820"/>
        <v>0</v>
      </c>
      <c r="H2962" s="364">
        <f t="shared" si="1820"/>
        <v>0</v>
      </c>
      <c r="I2962" s="364">
        <f t="shared" si="1820"/>
        <v>0</v>
      </c>
      <c r="J2962" s="364">
        <f t="shared" si="1820"/>
        <v>0</v>
      </c>
      <c r="K2962" s="364">
        <f t="shared" si="1820"/>
        <v>0</v>
      </c>
      <c r="L2962" s="364">
        <f t="shared" si="1820"/>
        <v>0</v>
      </c>
      <c r="M2962" s="364">
        <f t="shared" si="1820"/>
        <v>0</v>
      </c>
      <c r="N2962" s="364" t="str">
        <f t="shared" si="1820"/>
        <v>[Country code missing]-[Participant ID missing]</v>
      </c>
      <c r="O2962" s="380">
        <f t="shared" si="1820"/>
        <v>0</v>
      </c>
      <c r="P2962" s="364">
        <f t="shared" si="1820"/>
        <v>0</v>
      </c>
      <c r="Q2962" s="380">
        <f t="shared" si="1818"/>
        <v>0</v>
      </c>
      <c r="R2962" s="364">
        <f t="shared" si="1818"/>
        <v>0</v>
      </c>
      <c r="S2962" s="364">
        <f t="shared" si="1818"/>
        <v>0</v>
      </c>
      <c r="T2962" s="364">
        <f t="shared" si="1818"/>
        <v>0</v>
      </c>
      <c r="U2962" s="364">
        <f t="shared" si="1818"/>
        <v>0</v>
      </c>
      <c r="V2962" s="364">
        <f t="shared" si="1818"/>
        <v>0</v>
      </c>
      <c r="W2962" s="364">
        <f t="shared" si="1818"/>
        <v>0</v>
      </c>
      <c r="X2962" s="364">
        <f t="shared" si="1818"/>
        <v>0</v>
      </c>
      <c r="Y2962" s="364">
        <f t="shared" si="1818"/>
        <v>0</v>
      </c>
      <c r="Z2962" s="364">
        <f t="shared" si="1818"/>
        <v>0</v>
      </c>
      <c r="AA2962" s="364">
        <f t="shared" si="1818"/>
        <v>0</v>
      </c>
      <c r="AB2962" s="364">
        <f t="shared" si="1818"/>
        <v>0</v>
      </c>
      <c r="AC2962" s="364">
        <f t="shared" si="1818"/>
        <v>0</v>
      </c>
      <c r="AD2962" s="364">
        <f t="shared" si="1818"/>
        <v>0</v>
      </c>
      <c r="AE2962" s="365" t="str">
        <f t="shared" si="1818"/>
        <v>'SF only - Np reinsurance'</v>
      </c>
      <c r="AF2962" s="364" t="str">
        <f t="shared" si="1818"/>
        <v xml:space="preserve"> The current capital requirement regarding premium risk (gross of reinsurance )
</v>
      </c>
      <c r="AG2962" s="364" t="str">
        <f t="shared" si="1806"/>
        <v>Third-party liabilityCovered by qualified reinsurance contract 3</v>
      </c>
      <c r="AH2962" s="364" t="str">
        <f t="shared" si="1819"/>
        <v>A</v>
      </c>
      <c r="AI2962" s="364">
        <f t="shared" si="1819"/>
        <v>13</v>
      </c>
      <c r="AJ2962" s="364">
        <f t="shared" ca="1" si="1797"/>
        <v>0</v>
      </c>
    </row>
    <row r="2963" spans="1:36" s="364" customFormat="1" ht="15" customHeight="1" x14ac:dyDescent="0.2">
      <c r="A2963" s="364">
        <f t="shared" si="1820"/>
        <v>0</v>
      </c>
      <c r="B2963" s="364">
        <f t="shared" si="1820"/>
        <v>0</v>
      </c>
      <c r="C2963" s="364">
        <f t="shared" si="1820"/>
        <v>0</v>
      </c>
      <c r="D2963" s="364">
        <f t="shared" si="1820"/>
        <v>0</v>
      </c>
      <c r="E2963" s="364">
        <f t="shared" si="1820"/>
        <v>0</v>
      </c>
      <c r="F2963" s="364">
        <f t="shared" si="1820"/>
        <v>0</v>
      </c>
      <c r="G2963" s="364">
        <f t="shared" si="1820"/>
        <v>0</v>
      </c>
      <c r="H2963" s="364">
        <f t="shared" si="1820"/>
        <v>0</v>
      </c>
      <c r="I2963" s="364">
        <f t="shared" si="1820"/>
        <v>0</v>
      </c>
      <c r="J2963" s="364">
        <f t="shared" si="1820"/>
        <v>0</v>
      </c>
      <c r="K2963" s="364">
        <f t="shared" si="1820"/>
        <v>0</v>
      </c>
      <c r="L2963" s="364">
        <f t="shared" si="1820"/>
        <v>0</v>
      </c>
      <c r="M2963" s="364">
        <f t="shared" si="1820"/>
        <v>0</v>
      </c>
      <c r="N2963" s="364" t="str">
        <f t="shared" si="1820"/>
        <v>[Country code missing]-[Participant ID missing]</v>
      </c>
      <c r="O2963" s="380">
        <f t="shared" si="1820"/>
        <v>0</v>
      </c>
      <c r="P2963" s="364">
        <f t="shared" si="1820"/>
        <v>0</v>
      </c>
      <c r="Q2963" s="380">
        <f t="shared" si="1818"/>
        <v>0</v>
      </c>
      <c r="R2963" s="364">
        <f t="shared" si="1818"/>
        <v>0</v>
      </c>
      <c r="S2963" s="364">
        <f t="shared" si="1818"/>
        <v>0</v>
      </c>
      <c r="T2963" s="364">
        <f t="shared" si="1818"/>
        <v>0</v>
      </c>
      <c r="U2963" s="364">
        <f t="shared" si="1818"/>
        <v>0</v>
      </c>
      <c r="V2963" s="364">
        <f t="shared" si="1818"/>
        <v>0</v>
      </c>
      <c r="W2963" s="364">
        <f t="shared" si="1818"/>
        <v>0</v>
      </c>
      <c r="X2963" s="364">
        <f t="shared" si="1818"/>
        <v>0</v>
      </c>
      <c r="Y2963" s="364">
        <f t="shared" si="1818"/>
        <v>0</v>
      </c>
      <c r="Z2963" s="364">
        <f t="shared" si="1818"/>
        <v>0</v>
      </c>
      <c r="AA2963" s="364">
        <f t="shared" si="1818"/>
        <v>0</v>
      </c>
      <c r="AB2963" s="364">
        <f t="shared" si="1818"/>
        <v>0</v>
      </c>
      <c r="AC2963" s="364">
        <f t="shared" si="1818"/>
        <v>0</v>
      </c>
      <c r="AD2963" s="364">
        <f t="shared" si="1818"/>
        <v>0</v>
      </c>
      <c r="AE2963" s="365" t="str">
        <f t="shared" si="1818"/>
        <v>'SF only - Np reinsurance'</v>
      </c>
      <c r="AF2963" s="364" t="str">
        <f t="shared" si="1818"/>
        <v xml:space="preserve"> The current capital requirement regarding premium risk (gross of reinsurance )
</v>
      </c>
      <c r="AG2963" s="364" t="str">
        <f t="shared" si="1806"/>
        <v>Third-party liabilityCovered by qualified reinsurance contract 4</v>
      </c>
      <c r="AH2963" s="364" t="str">
        <f t="shared" si="1819"/>
        <v>A</v>
      </c>
      <c r="AI2963" s="364">
        <f t="shared" si="1819"/>
        <v>13</v>
      </c>
      <c r="AJ2963" s="364">
        <f t="shared" ca="1" si="1797"/>
        <v>0</v>
      </c>
    </row>
    <row r="2964" spans="1:36" s="364" customFormat="1" ht="15" customHeight="1" x14ac:dyDescent="0.2">
      <c r="A2964" s="364">
        <f t="shared" si="1820"/>
        <v>0</v>
      </c>
      <c r="B2964" s="364">
        <f t="shared" si="1820"/>
        <v>0</v>
      </c>
      <c r="C2964" s="364">
        <f t="shared" si="1820"/>
        <v>0</v>
      </c>
      <c r="D2964" s="364">
        <f t="shared" si="1820"/>
        <v>0</v>
      </c>
      <c r="E2964" s="364">
        <f t="shared" si="1820"/>
        <v>0</v>
      </c>
      <c r="F2964" s="364">
        <f t="shared" si="1820"/>
        <v>0</v>
      </c>
      <c r="G2964" s="364">
        <f t="shared" si="1820"/>
        <v>0</v>
      </c>
      <c r="H2964" s="364">
        <f t="shared" si="1820"/>
        <v>0</v>
      </c>
      <c r="I2964" s="364">
        <f t="shared" si="1820"/>
        <v>0</v>
      </c>
      <c r="J2964" s="364">
        <f t="shared" si="1820"/>
        <v>0</v>
      </c>
      <c r="K2964" s="364">
        <f t="shared" si="1820"/>
        <v>0</v>
      </c>
      <c r="L2964" s="364">
        <f t="shared" si="1820"/>
        <v>0</v>
      </c>
      <c r="M2964" s="364">
        <f t="shared" si="1820"/>
        <v>0</v>
      </c>
      <c r="N2964" s="364" t="str">
        <f t="shared" si="1820"/>
        <v>[Country code missing]-[Participant ID missing]</v>
      </c>
      <c r="O2964" s="380">
        <f t="shared" si="1820"/>
        <v>0</v>
      </c>
      <c r="P2964" s="364">
        <f t="shared" si="1820"/>
        <v>0</v>
      </c>
      <c r="Q2964" s="380">
        <f t="shared" si="1818"/>
        <v>0</v>
      </c>
      <c r="R2964" s="364">
        <f t="shared" si="1818"/>
        <v>0</v>
      </c>
      <c r="S2964" s="364">
        <f t="shared" si="1818"/>
        <v>0</v>
      </c>
      <c r="T2964" s="364">
        <f t="shared" si="1818"/>
        <v>0</v>
      </c>
      <c r="U2964" s="364">
        <f t="shared" si="1818"/>
        <v>0</v>
      </c>
      <c r="V2964" s="364">
        <f t="shared" si="1818"/>
        <v>0</v>
      </c>
      <c r="W2964" s="364">
        <f t="shared" si="1818"/>
        <v>0</v>
      </c>
      <c r="X2964" s="364">
        <f t="shared" si="1818"/>
        <v>0</v>
      </c>
      <c r="Y2964" s="364">
        <f t="shared" si="1818"/>
        <v>0</v>
      </c>
      <c r="Z2964" s="364">
        <f t="shared" si="1818"/>
        <v>0</v>
      </c>
      <c r="AA2964" s="364">
        <f t="shared" si="1818"/>
        <v>0</v>
      </c>
      <c r="AB2964" s="364">
        <f t="shared" si="1818"/>
        <v>0</v>
      </c>
      <c r="AC2964" s="364">
        <f t="shared" si="1818"/>
        <v>0</v>
      </c>
      <c r="AD2964" s="364">
        <f t="shared" si="1818"/>
        <v>0</v>
      </c>
      <c r="AE2964" s="365" t="str">
        <f t="shared" si="1818"/>
        <v>'SF only - Np reinsurance'</v>
      </c>
      <c r="AF2964" s="364" t="str">
        <f t="shared" si="1818"/>
        <v xml:space="preserve"> The current capital requirement regarding premium risk (gross of reinsurance )
</v>
      </c>
      <c r="AG2964" s="364" t="str">
        <f t="shared" si="1806"/>
        <v>Third-party liabilityCovered by qualified reinsurance contract 5</v>
      </c>
      <c r="AH2964" s="364" t="str">
        <f t="shared" si="1819"/>
        <v>A</v>
      </c>
      <c r="AI2964" s="364">
        <f t="shared" si="1819"/>
        <v>13</v>
      </c>
      <c r="AJ2964" s="364">
        <f t="shared" ca="1" si="1797"/>
        <v>0</v>
      </c>
    </row>
    <row r="2965" spans="1:36" s="364" customFormat="1" ht="15" customHeight="1" x14ac:dyDescent="0.2">
      <c r="A2965" s="364">
        <f t="shared" si="1820"/>
        <v>0</v>
      </c>
      <c r="B2965" s="364">
        <f t="shared" si="1820"/>
        <v>0</v>
      </c>
      <c r="C2965" s="364">
        <f t="shared" si="1820"/>
        <v>0</v>
      </c>
      <c r="D2965" s="364">
        <f t="shared" si="1820"/>
        <v>0</v>
      </c>
      <c r="E2965" s="364">
        <f t="shared" si="1820"/>
        <v>0</v>
      </c>
      <c r="F2965" s="364">
        <f t="shared" si="1820"/>
        <v>0</v>
      </c>
      <c r="G2965" s="364">
        <f t="shared" si="1820"/>
        <v>0</v>
      </c>
      <c r="H2965" s="364">
        <f t="shared" si="1820"/>
        <v>0</v>
      </c>
      <c r="I2965" s="364">
        <f t="shared" si="1820"/>
        <v>0</v>
      </c>
      <c r="J2965" s="364">
        <f t="shared" si="1820"/>
        <v>0</v>
      </c>
      <c r="K2965" s="364">
        <f t="shared" si="1820"/>
        <v>0</v>
      </c>
      <c r="L2965" s="364">
        <f t="shared" si="1820"/>
        <v>0</v>
      </c>
      <c r="M2965" s="364">
        <f t="shared" si="1820"/>
        <v>0</v>
      </c>
      <c r="N2965" s="364" t="str">
        <f t="shared" si="1820"/>
        <v>[Country code missing]-[Participant ID missing]</v>
      </c>
      <c r="O2965" s="380">
        <f t="shared" si="1820"/>
        <v>0</v>
      </c>
      <c r="P2965" s="364">
        <f t="shared" si="1820"/>
        <v>0</v>
      </c>
      <c r="Q2965" s="380">
        <f t="shared" si="1818"/>
        <v>0</v>
      </c>
      <c r="R2965" s="364">
        <f t="shared" si="1818"/>
        <v>0</v>
      </c>
      <c r="S2965" s="364">
        <f t="shared" si="1818"/>
        <v>0</v>
      </c>
      <c r="T2965" s="364">
        <f t="shared" si="1818"/>
        <v>0</v>
      </c>
      <c r="U2965" s="364">
        <f t="shared" si="1818"/>
        <v>0</v>
      </c>
      <c r="V2965" s="364">
        <f t="shared" si="1818"/>
        <v>0</v>
      </c>
      <c r="W2965" s="364">
        <f t="shared" si="1818"/>
        <v>0</v>
      </c>
      <c r="X2965" s="364">
        <f t="shared" si="1818"/>
        <v>0</v>
      </c>
      <c r="Y2965" s="364">
        <f t="shared" si="1818"/>
        <v>0</v>
      </c>
      <c r="Z2965" s="364">
        <f t="shared" si="1818"/>
        <v>0</v>
      </c>
      <c r="AA2965" s="364">
        <f t="shared" si="1818"/>
        <v>0</v>
      </c>
      <c r="AB2965" s="364">
        <f t="shared" si="1818"/>
        <v>0</v>
      </c>
      <c r="AC2965" s="364">
        <f t="shared" si="1818"/>
        <v>0</v>
      </c>
      <c r="AD2965" s="364">
        <f t="shared" si="1818"/>
        <v>0</v>
      </c>
      <c r="AE2965" s="365" t="str">
        <f t="shared" si="1818"/>
        <v>'SF only - Np reinsurance'</v>
      </c>
      <c r="AF2965" s="364" t="str">
        <f t="shared" si="1818"/>
        <v xml:space="preserve"> The current capital requirement regarding premium risk (gross of reinsurance )
</v>
      </c>
      <c r="AG2965" s="364" t="str">
        <f t="shared" si="1806"/>
        <v>Third-party liabilityCovered by qualified reinsurance contract 6</v>
      </c>
      <c r="AH2965" s="364" t="str">
        <f t="shared" si="1819"/>
        <v>A</v>
      </c>
      <c r="AI2965" s="364">
        <f t="shared" si="1819"/>
        <v>13</v>
      </c>
      <c r="AJ2965" s="364">
        <f t="shared" ca="1" si="1797"/>
        <v>0</v>
      </c>
    </row>
    <row r="2966" spans="1:36" s="364" customFormat="1" ht="15" customHeight="1" x14ac:dyDescent="0.2">
      <c r="A2966" s="364">
        <f t="shared" si="1820"/>
        <v>0</v>
      </c>
      <c r="B2966" s="364">
        <f t="shared" si="1820"/>
        <v>0</v>
      </c>
      <c r="C2966" s="364">
        <f t="shared" si="1820"/>
        <v>0</v>
      </c>
      <c r="D2966" s="364">
        <f t="shared" si="1820"/>
        <v>0</v>
      </c>
      <c r="E2966" s="364">
        <f t="shared" si="1820"/>
        <v>0</v>
      </c>
      <c r="F2966" s="364">
        <f t="shared" si="1820"/>
        <v>0</v>
      </c>
      <c r="G2966" s="364">
        <f t="shared" si="1820"/>
        <v>0</v>
      </c>
      <c r="H2966" s="364">
        <f t="shared" si="1820"/>
        <v>0</v>
      </c>
      <c r="I2966" s="364">
        <f t="shared" si="1820"/>
        <v>0</v>
      </c>
      <c r="J2966" s="364">
        <f t="shared" si="1820"/>
        <v>0</v>
      </c>
      <c r="K2966" s="364">
        <f t="shared" si="1820"/>
        <v>0</v>
      </c>
      <c r="L2966" s="364">
        <f t="shared" si="1820"/>
        <v>0</v>
      </c>
      <c r="M2966" s="364">
        <f t="shared" si="1820"/>
        <v>0</v>
      </c>
      <c r="N2966" s="364" t="str">
        <f t="shared" si="1820"/>
        <v>[Country code missing]-[Participant ID missing]</v>
      </c>
      <c r="O2966" s="380">
        <f t="shared" si="1820"/>
        <v>0</v>
      </c>
      <c r="P2966" s="364">
        <f t="shared" si="1820"/>
        <v>0</v>
      </c>
      <c r="Q2966" s="380">
        <f t="shared" si="1818"/>
        <v>0</v>
      </c>
      <c r="R2966" s="364">
        <f t="shared" si="1818"/>
        <v>0</v>
      </c>
      <c r="S2966" s="364">
        <f t="shared" si="1818"/>
        <v>0</v>
      </c>
      <c r="T2966" s="364">
        <f t="shared" si="1818"/>
        <v>0</v>
      </c>
      <c r="U2966" s="364">
        <f t="shared" si="1818"/>
        <v>0</v>
      </c>
      <c r="V2966" s="364">
        <f t="shared" si="1818"/>
        <v>0</v>
      </c>
      <c r="W2966" s="364">
        <f t="shared" si="1818"/>
        <v>0</v>
      </c>
      <c r="X2966" s="364">
        <f t="shared" si="1818"/>
        <v>0</v>
      </c>
      <c r="Y2966" s="364">
        <f t="shared" si="1818"/>
        <v>0</v>
      </c>
      <c r="Z2966" s="364">
        <f t="shared" si="1818"/>
        <v>0</v>
      </c>
      <c r="AA2966" s="364">
        <f t="shared" si="1818"/>
        <v>0</v>
      </c>
      <c r="AB2966" s="364">
        <f t="shared" si="1818"/>
        <v>0</v>
      </c>
      <c r="AC2966" s="364">
        <f t="shared" si="1818"/>
        <v>0</v>
      </c>
      <c r="AD2966" s="364">
        <f t="shared" si="1818"/>
        <v>0</v>
      </c>
      <c r="AE2966" s="365" t="str">
        <f t="shared" si="1818"/>
        <v>'SF only - Np reinsurance'</v>
      </c>
      <c r="AF2966" s="364" t="str">
        <f t="shared" si="1818"/>
        <v xml:space="preserve"> The current capital requirement regarding premium risk (gross of reinsurance )
</v>
      </c>
      <c r="AG2966" s="364" t="str">
        <f t="shared" si="1806"/>
        <v>Third-party liabilityCovered by qualified reinsurance contract 7</v>
      </c>
      <c r="AH2966" s="364" t="str">
        <f t="shared" si="1819"/>
        <v>A</v>
      </c>
      <c r="AI2966" s="364">
        <f t="shared" si="1819"/>
        <v>13</v>
      </c>
      <c r="AJ2966" s="364">
        <f t="shared" ref="AJ2966:AJ3029" ca="1" si="1821">INDEX(INDIRECT(CONCATENATE($AE2966,"!$1:$1048576")),MATCH($AG2966,INDIRECT(CONCATENATE($AE2966,"!$",$AH2966,":$",$AH2966)),0),MATCH($AF2966,INDIRECT(CONCATENATE($AE2966,"!$",$AI2966,":$",$AI2966)),0))</f>
        <v>0</v>
      </c>
    </row>
    <row r="2967" spans="1:36" s="364" customFormat="1" ht="15" customHeight="1" x14ac:dyDescent="0.2">
      <c r="A2967" s="364">
        <f t="shared" si="1820"/>
        <v>0</v>
      </c>
      <c r="B2967" s="364">
        <f t="shared" si="1820"/>
        <v>0</v>
      </c>
      <c r="C2967" s="364">
        <f t="shared" si="1820"/>
        <v>0</v>
      </c>
      <c r="D2967" s="364">
        <f t="shared" si="1820"/>
        <v>0</v>
      </c>
      <c r="E2967" s="364">
        <f t="shared" si="1820"/>
        <v>0</v>
      </c>
      <c r="F2967" s="364">
        <f t="shared" si="1820"/>
        <v>0</v>
      </c>
      <c r="G2967" s="364">
        <f t="shared" si="1820"/>
        <v>0</v>
      </c>
      <c r="H2967" s="364">
        <f t="shared" si="1820"/>
        <v>0</v>
      </c>
      <c r="I2967" s="364">
        <f t="shared" si="1820"/>
        <v>0</v>
      </c>
      <c r="J2967" s="364">
        <f t="shared" si="1820"/>
        <v>0</v>
      </c>
      <c r="K2967" s="364">
        <f t="shared" si="1820"/>
        <v>0</v>
      </c>
      <c r="L2967" s="364">
        <f t="shared" si="1820"/>
        <v>0</v>
      </c>
      <c r="M2967" s="364">
        <f t="shared" si="1820"/>
        <v>0</v>
      </c>
      <c r="N2967" s="364" t="str">
        <f t="shared" si="1820"/>
        <v>[Country code missing]-[Participant ID missing]</v>
      </c>
      <c r="O2967" s="380">
        <f t="shared" si="1820"/>
        <v>0</v>
      </c>
      <c r="P2967" s="364">
        <f t="shared" si="1820"/>
        <v>0</v>
      </c>
      <c r="Q2967" s="380">
        <f t="shared" si="1818"/>
        <v>0</v>
      </c>
      <c r="R2967" s="364">
        <f t="shared" si="1818"/>
        <v>0</v>
      </c>
      <c r="S2967" s="364">
        <f t="shared" si="1818"/>
        <v>0</v>
      </c>
      <c r="T2967" s="364">
        <f t="shared" si="1818"/>
        <v>0</v>
      </c>
      <c r="U2967" s="364">
        <f t="shared" si="1818"/>
        <v>0</v>
      </c>
      <c r="V2967" s="364">
        <f t="shared" si="1818"/>
        <v>0</v>
      </c>
      <c r="W2967" s="364">
        <f t="shared" si="1818"/>
        <v>0</v>
      </c>
      <c r="X2967" s="364">
        <f t="shared" si="1818"/>
        <v>0</v>
      </c>
      <c r="Y2967" s="364">
        <f t="shared" si="1818"/>
        <v>0</v>
      </c>
      <c r="Z2967" s="364">
        <f t="shared" si="1818"/>
        <v>0</v>
      </c>
      <c r="AA2967" s="364">
        <f t="shared" si="1818"/>
        <v>0</v>
      </c>
      <c r="AB2967" s="364">
        <f t="shared" si="1818"/>
        <v>0</v>
      </c>
      <c r="AC2967" s="364">
        <f t="shared" si="1818"/>
        <v>0</v>
      </c>
      <c r="AD2967" s="364">
        <f t="shared" si="1818"/>
        <v>0</v>
      </c>
      <c r="AE2967" s="365" t="str">
        <f t="shared" si="1818"/>
        <v>'SF only - Np reinsurance'</v>
      </c>
      <c r="AF2967" s="364" t="str">
        <f t="shared" si="1818"/>
        <v xml:space="preserve"> The current capital requirement regarding premium risk (gross of reinsurance )
</v>
      </c>
      <c r="AG2967" s="364" t="str">
        <f t="shared" si="1806"/>
        <v>Third-party liabilityCovered by qualified reinsurance contract 8</v>
      </c>
      <c r="AH2967" s="364" t="str">
        <f t="shared" si="1819"/>
        <v>A</v>
      </c>
      <c r="AI2967" s="364">
        <f t="shared" si="1819"/>
        <v>13</v>
      </c>
      <c r="AJ2967" s="364">
        <f t="shared" ca="1" si="1821"/>
        <v>0</v>
      </c>
    </row>
    <row r="2968" spans="1:36" s="364" customFormat="1" ht="15" customHeight="1" x14ac:dyDescent="0.2">
      <c r="A2968" s="364">
        <f t="shared" si="1820"/>
        <v>0</v>
      </c>
      <c r="B2968" s="364">
        <f t="shared" si="1820"/>
        <v>0</v>
      </c>
      <c r="C2968" s="364">
        <f t="shared" si="1820"/>
        <v>0</v>
      </c>
      <c r="D2968" s="364">
        <f t="shared" si="1820"/>
        <v>0</v>
      </c>
      <c r="E2968" s="364">
        <f t="shared" si="1820"/>
        <v>0</v>
      </c>
      <c r="F2968" s="364">
        <f t="shared" si="1820"/>
        <v>0</v>
      </c>
      <c r="G2968" s="364">
        <f t="shared" si="1820"/>
        <v>0</v>
      </c>
      <c r="H2968" s="364">
        <f t="shared" si="1820"/>
        <v>0</v>
      </c>
      <c r="I2968" s="364">
        <f t="shared" si="1820"/>
        <v>0</v>
      </c>
      <c r="J2968" s="364">
        <f t="shared" si="1820"/>
        <v>0</v>
      </c>
      <c r="K2968" s="364">
        <f t="shared" si="1820"/>
        <v>0</v>
      </c>
      <c r="L2968" s="364">
        <f t="shared" si="1820"/>
        <v>0</v>
      </c>
      <c r="M2968" s="364">
        <f t="shared" si="1820"/>
        <v>0</v>
      </c>
      <c r="N2968" s="364" t="str">
        <f t="shared" si="1820"/>
        <v>[Country code missing]-[Participant ID missing]</v>
      </c>
      <c r="O2968" s="380">
        <f t="shared" si="1820"/>
        <v>0</v>
      </c>
      <c r="P2968" s="364">
        <f t="shared" si="1820"/>
        <v>0</v>
      </c>
      <c r="Q2968" s="380">
        <f t="shared" si="1818"/>
        <v>0</v>
      </c>
      <c r="R2968" s="364">
        <f t="shared" si="1818"/>
        <v>0</v>
      </c>
      <c r="S2968" s="364">
        <f t="shared" si="1818"/>
        <v>0</v>
      </c>
      <c r="T2968" s="364">
        <f t="shared" si="1818"/>
        <v>0</v>
      </c>
      <c r="U2968" s="364">
        <f t="shared" si="1818"/>
        <v>0</v>
      </c>
      <c r="V2968" s="364">
        <f t="shared" si="1818"/>
        <v>0</v>
      </c>
      <c r="W2968" s="364">
        <f t="shared" si="1818"/>
        <v>0</v>
      </c>
      <c r="X2968" s="364">
        <f t="shared" si="1818"/>
        <v>0</v>
      </c>
      <c r="Y2968" s="364">
        <f t="shared" si="1818"/>
        <v>0</v>
      </c>
      <c r="Z2968" s="364">
        <f t="shared" si="1818"/>
        <v>0</v>
      </c>
      <c r="AA2968" s="364">
        <f t="shared" si="1818"/>
        <v>0</v>
      </c>
      <c r="AB2968" s="364">
        <f t="shared" si="1818"/>
        <v>0</v>
      </c>
      <c r="AC2968" s="364">
        <f t="shared" si="1818"/>
        <v>0</v>
      </c>
      <c r="AD2968" s="364">
        <f t="shared" si="1818"/>
        <v>0</v>
      </c>
      <c r="AE2968" s="365" t="str">
        <f t="shared" si="1818"/>
        <v>'SF only - Np reinsurance'</v>
      </c>
      <c r="AF2968" s="364" t="str">
        <f t="shared" si="1818"/>
        <v xml:space="preserve"> The current capital requirement regarding premium risk (gross of reinsurance )
</v>
      </c>
      <c r="AG2968" s="364" t="str">
        <f t="shared" si="1806"/>
        <v>Third-party liabilityCovered by qualified reinsurance contract 9</v>
      </c>
      <c r="AH2968" s="364" t="str">
        <f t="shared" si="1819"/>
        <v>A</v>
      </c>
      <c r="AI2968" s="364">
        <f t="shared" si="1819"/>
        <v>13</v>
      </c>
      <c r="AJ2968" s="364">
        <f t="shared" ca="1" si="1821"/>
        <v>0</v>
      </c>
    </row>
    <row r="2969" spans="1:36" s="364" customFormat="1" ht="15" customHeight="1" x14ac:dyDescent="0.2">
      <c r="A2969" s="364">
        <f t="shared" si="1820"/>
        <v>0</v>
      </c>
      <c r="B2969" s="364">
        <f t="shared" si="1820"/>
        <v>0</v>
      </c>
      <c r="C2969" s="364">
        <f t="shared" si="1820"/>
        <v>0</v>
      </c>
      <c r="D2969" s="364">
        <f t="shared" si="1820"/>
        <v>0</v>
      </c>
      <c r="E2969" s="364">
        <f t="shared" si="1820"/>
        <v>0</v>
      </c>
      <c r="F2969" s="364">
        <f t="shared" si="1820"/>
        <v>0</v>
      </c>
      <c r="G2969" s="364">
        <f t="shared" si="1820"/>
        <v>0</v>
      </c>
      <c r="H2969" s="364">
        <f t="shared" si="1820"/>
        <v>0</v>
      </c>
      <c r="I2969" s="364">
        <f t="shared" si="1820"/>
        <v>0</v>
      </c>
      <c r="J2969" s="364">
        <f t="shared" si="1820"/>
        <v>0</v>
      </c>
      <c r="K2969" s="364">
        <f t="shared" si="1820"/>
        <v>0</v>
      </c>
      <c r="L2969" s="364">
        <f t="shared" si="1820"/>
        <v>0</v>
      </c>
      <c r="M2969" s="364">
        <f t="shared" si="1820"/>
        <v>0</v>
      </c>
      <c r="N2969" s="364" t="str">
        <f t="shared" si="1820"/>
        <v>[Country code missing]-[Participant ID missing]</v>
      </c>
      <c r="O2969" s="380">
        <f t="shared" si="1820"/>
        <v>0</v>
      </c>
      <c r="P2969" s="364">
        <f t="shared" si="1820"/>
        <v>0</v>
      </c>
      <c r="Q2969" s="380">
        <f t="shared" si="1818"/>
        <v>0</v>
      </c>
      <c r="R2969" s="364">
        <f t="shared" si="1818"/>
        <v>0</v>
      </c>
      <c r="S2969" s="364">
        <f t="shared" si="1818"/>
        <v>0</v>
      </c>
      <c r="T2969" s="364">
        <f t="shared" si="1818"/>
        <v>0</v>
      </c>
      <c r="U2969" s="364">
        <f t="shared" si="1818"/>
        <v>0</v>
      </c>
      <c r="V2969" s="364">
        <f t="shared" si="1818"/>
        <v>0</v>
      </c>
      <c r="W2969" s="364">
        <f t="shared" si="1818"/>
        <v>0</v>
      </c>
      <c r="X2969" s="364">
        <f t="shared" si="1818"/>
        <v>0</v>
      </c>
      <c r="Y2969" s="364">
        <f t="shared" si="1818"/>
        <v>0</v>
      </c>
      <c r="Z2969" s="364">
        <f t="shared" si="1818"/>
        <v>0</v>
      </c>
      <c r="AA2969" s="364">
        <f t="shared" si="1818"/>
        <v>0</v>
      </c>
      <c r="AB2969" s="364">
        <f t="shared" si="1818"/>
        <v>0</v>
      </c>
      <c r="AC2969" s="364">
        <f t="shared" si="1818"/>
        <v>0</v>
      </c>
      <c r="AD2969" s="364">
        <f t="shared" si="1818"/>
        <v>0</v>
      </c>
      <c r="AE2969" s="365" t="str">
        <f t="shared" si="1818"/>
        <v>'SF only - Np reinsurance'</v>
      </c>
      <c r="AF2969" s="364" t="str">
        <f t="shared" si="1818"/>
        <v xml:space="preserve"> The current capital requirement regarding premium risk (gross of reinsurance )
</v>
      </c>
      <c r="AG2969" s="364" t="str">
        <f t="shared" si="1806"/>
        <v>Third-party liabilityCovered by qualified reinsurance contract 10</v>
      </c>
      <c r="AH2969" s="364" t="str">
        <f t="shared" si="1819"/>
        <v>A</v>
      </c>
      <c r="AI2969" s="364">
        <f t="shared" si="1819"/>
        <v>13</v>
      </c>
      <c r="AJ2969" s="364">
        <f t="shared" ca="1" si="1821"/>
        <v>0</v>
      </c>
    </row>
    <row r="2970" spans="1:36" s="364" customFormat="1" ht="15" customHeight="1" x14ac:dyDescent="0.2">
      <c r="A2970" s="364">
        <f t="shared" si="1820"/>
        <v>0</v>
      </c>
      <c r="B2970" s="364">
        <f t="shared" si="1820"/>
        <v>0</v>
      </c>
      <c r="C2970" s="364">
        <f t="shared" si="1820"/>
        <v>0</v>
      </c>
      <c r="D2970" s="364">
        <f t="shared" si="1820"/>
        <v>0</v>
      </c>
      <c r="E2970" s="364">
        <f t="shared" si="1820"/>
        <v>0</v>
      </c>
      <c r="F2970" s="364">
        <f t="shared" si="1820"/>
        <v>0</v>
      </c>
      <c r="G2970" s="364">
        <f t="shared" si="1820"/>
        <v>0</v>
      </c>
      <c r="H2970" s="364">
        <f t="shared" si="1820"/>
        <v>0</v>
      </c>
      <c r="I2970" s="364">
        <f t="shared" si="1820"/>
        <v>0</v>
      </c>
      <c r="J2970" s="364">
        <f t="shared" si="1820"/>
        <v>0</v>
      </c>
      <c r="K2970" s="364">
        <f t="shared" si="1820"/>
        <v>0</v>
      </c>
      <c r="L2970" s="364">
        <f t="shared" si="1820"/>
        <v>0</v>
      </c>
      <c r="M2970" s="364">
        <f t="shared" si="1820"/>
        <v>0</v>
      </c>
      <c r="N2970" s="364" t="str">
        <f t="shared" si="1820"/>
        <v>[Country code missing]-[Participant ID missing]</v>
      </c>
      <c r="O2970" s="380">
        <f t="shared" si="1820"/>
        <v>0</v>
      </c>
      <c r="P2970" s="364">
        <f t="shared" si="1820"/>
        <v>0</v>
      </c>
      <c r="Q2970" s="380">
        <f t="shared" si="1818"/>
        <v>0</v>
      </c>
      <c r="R2970" s="364">
        <f t="shared" si="1818"/>
        <v>0</v>
      </c>
      <c r="S2970" s="364">
        <f t="shared" si="1818"/>
        <v>0</v>
      </c>
      <c r="T2970" s="364">
        <f t="shared" si="1818"/>
        <v>0</v>
      </c>
      <c r="U2970" s="364">
        <f t="shared" si="1818"/>
        <v>0</v>
      </c>
      <c r="V2970" s="364">
        <f t="shared" si="1818"/>
        <v>0</v>
      </c>
      <c r="W2970" s="364">
        <f t="shared" si="1818"/>
        <v>0</v>
      </c>
      <c r="X2970" s="364">
        <f t="shared" si="1818"/>
        <v>0</v>
      </c>
      <c r="Y2970" s="364">
        <f t="shared" si="1818"/>
        <v>0</v>
      </c>
      <c r="Z2970" s="364">
        <f t="shared" si="1818"/>
        <v>0</v>
      </c>
      <c r="AA2970" s="364">
        <f t="shared" si="1818"/>
        <v>0</v>
      </c>
      <c r="AB2970" s="364">
        <f t="shared" si="1818"/>
        <v>0</v>
      </c>
      <c r="AC2970" s="364">
        <f t="shared" si="1818"/>
        <v>0</v>
      </c>
      <c r="AD2970" s="364">
        <f t="shared" si="1818"/>
        <v>0</v>
      </c>
      <c r="AE2970" s="365" t="str">
        <f t="shared" si="1818"/>
        <v>'SF only - Np reinsurance'</v>
      </c>
      <c r="AF2970" s="364" t="str">
        <f t="shared" si="1818"/>
        <v xml:space="preserve"> The current capital requirement regarding premium risk (gross of reinsurance )
</v>
      </c>
      <c r="AG2970" s="364" t="str">
        <f t="shared" si="1806"/>
        <v>Third-party liabilityNot covered by qualified reinsurance</v>
      </c>
      <c r="AH2970" s="364" t="str">
        <f t="shared" si="1819"/>
        <v>A</v>
      </c>
      <c r="AI2970" s="364">
        <f t="shared" si="1819"/>
        <v>13</v>
      </c>
      <c r="AJ2970" s="364">
        <f t="shared" ca="1" si="1821"/>
        <v>0</v>
      </c>
    </row>
    <row r="2971" spans="1:36" s="364" customFormat="1" ht="15" customHeight="1" x14ac:dyDescent="0.2">
      <c r="A2971" s="364">
        <f t="shared" si="1820"/>
        <v>0</v>
      </c>
      <c r="B2971" s="364">
        <f t="shared" si="1820"/>
        <v>0</v>
      </c>
      <c r="C2971" s="364">
        <f t="shared" si="1820"/>
        <v>0</v>
      </c>
      <c r="D2971" s="364">
        <f t="shared" si="1820"/>
        <v>0</v>
      </c>
      <c r="E2971" s="364">
        <f t="shared" si="1820"/>
        <v>0</v>
      </c>
      <c r="F2971" s="364">
        <f t="shared" si="1820"/>
        <v>0</v>
      </c>
      <c r="G2971" s="364">
        <f t="shared" si="1820"/>
        <v>0</v>
      </c>
      <c r="H2971" s="364">
        <f t="shared" si="1820"/>
        <v>0</v>
      </c>
      <c r="I2971" s="364">
        <f t="shared" si="1820"/>
        <v>0</v>
      </c>
      <c r="J2971" s="364">
        <f t="shared" si="1820"/>
        <v>0</v>
      </c>
      <c r="K2971" s="364">
        <f t="shared" si="1820"/>
        <v>0</v>
      </c>
      <c r="L2971" s="364">
        <f t="shared" si="1820"/>
        <v>0</v>
      </c>
      <c r="M2971" s="364">
        <f t="shared" si="1820"/>
        <v>0</v>
      </c>
      <c r="N2971" s="364" t="str">
        <f t="shared" si="1820"/>
        <v>[Country code missing]-[Participant ID missing]</v>
      </c>
      <c r="O2971" s="380">
        <f t="shared" si="1820"/>
        <v>0</v>
      </c>
      <c r="P2971" s="364">
        <f t="shared" si="1820"/>
        <v>0</v>
      </c>
      <c r="Q2971" s="380">
        <f t="shared" si="1818"/>
        <v>0</v>
      </c>
      <c r="R2971" s="364">
        <f t="shared" si="1818"/>
        <v>0</v>
      </c>
      <c r="S2971" s="364">
        <f t="shared" si="1818"/>
        <v>0</v>
      </c>
      <c r="T2971" s="364">
        <f t="shared" si="1818"/>
        <v>0</v>
      </c>
      <c r="U2971" s="364">
        <f t="shared" si="1818"/>
        <v>0</v>
      </c>
      <c r="V2971" s="364">
        <f t="shared" si="1818"/>
        <v>0</v>
      </c>
      <c r="W2971" s="364">
        <f t="shared" si="1818"/>
        <v>0</v>
      </c>
      <c r="X2971" s="364">
        <f t="shared" si="1818"/>
        <v>0</v>
      </c>
      <c r="Y2971" s="364">
        <f t="shared" si="1818"/>
        <v>0</v>
      </c>
      <c r="Z2971" s="364">
        <f t="shared" si="1818"/>
        <v>0</v>
      </c>
      <c r="AA2971" s="364">
        <f t="shared" si="1818"/>
        <v>0</v>
      </c>
      <c r="AB2971" s="364">
        <f t="shared" si="1818"/>
        <v>0</v>
      </c>
      <c r="AC2971" s="364">
        <f t="shared" si="1818"/>
        <v>0</v>
      </c>
      <c r="AD2971" s="364">
        <f t="shared" si="1818"/>
        <v>0</v>
      </c>
      <c r="AE2971" s="365" t="str">
        <f t="shared" si="1818"/>
        <v>'SF only - Np reinsurance'</v>
      </c>
      <c r="AF2971" s="364" t="str">
        <f t="shared" si="1818"/>
        <v xml:space="preserve"> The current capital requirement regarding premium risk (gross of reinsurance )
</v>
      </c>
      <c r="AG2971" s="364" t="str">
        <f t="shared" si="1806"/>
        <v>Credit and suretyship</v>
      </c>
      <c r="AH2971" s="364" t="str">
        <f t="shared" si="1819"/>
        <v>A</v>
      </c>
      <c r="AI2971" s="364">
        <f t="shared" si="1819"/>
        <v>13</v>
      </c>
      <c r="AJ2971" s="364">
        <f t="shared" ca="1" si="1821"/>
        <v>0</v>
      </c>
    </row>
    <row r="2972" spans="1:36" s="364" customFormat="1" ht="15" customHeight="1" x14ac:dyDescent="0.2">
      <c r="A2972" s="364">
        <f t="shared" si="1820"/>
        <v>0</v>
      </c>
      <c r="B2972" s="364">
        <f t="shared" si="1820"/>
        <v>0</v>
      </c>
      <c r="C2972" s="364">
        <f t="shared" si="1820"/>
        <v>0</v>
      </c>
      <c r="D2972" s="364">
        <f t="shared" si="1820"/>
        <v>0</v>
      </c>
      <c r="E2972" s="364">
        <f t="shared" si="1820"/>
        <v>0</v>
      </c>
      <c r="F2972" s="364">
        <f t="shared" si="1820"/>
        <v>0</v>
      </c>
      <c r="G2972" s="364">
        <f t="shared" si="1820"/>
        <v>0</v>
      </c>
      <c r="H2972" s="364">
        <f t="shared" si="1820"/>
        <v>0</v>
      </c>
      <c r="I2972" s="364">
        <f t="shared" si="1820"/>
        <v>0</v>
      </c>
      <c r="J2972" s="364">
        <f t="shared" si="1820"/>
        <v>0</v>
      </c>
      <c r="K2972" s="364">
        <f t="shared" si="1820"/>
        <v>0</v>
      </c>
      <c r="L2972" s="364">
        <f t="shared" si="1820"/>
        <v>0</v>
      </c>
      <c r="M2972" s="364">
        <f t="shared" si="1820"/>
        <v>0</v>
      </c>
      <c r="N2972" s="364" t="str">
        <f t="shared" si="1820"/>
        <v>[Country code missing]-[Participant ID missing]</v>
      </c>
      <c r="O2972" s="380">
        <f t="shared" si="1820"/>
        <v>0</v>
      </c>
      <c r="P2972" s="364">
        <f t="shared" si="1820"/>
        <v>0</v>
      </c>
      <c r="Q2972" s="380">
        <f t="shared" si="1818"/>
        <v>0</v>
      </c>
      <c r="R2972" s="364">
        <f t="shared" si="1818"/>
        <v>0</v>
      </c>
      <c r="S2972" s="364">
        <f t="shared" si="1818"/>
        <v>0</v>
      </c>
      <c r="T2972" s="364">
        <f t="shared" si="1818"/>
        <v>0</v>
      </c>
      <c r="U2972" s="364">
        <f t="shared" si="1818"/>
        <v>0</v>
      </c>
      <c r="V2972" s="364">
        <f t="shared" si="1818"/>
        <v>0</v>
      </c>
      <c r="W2972" s="364">
        <f t="shared" si="1818"/>
        <v>0</v>
      </c>
      <c r="X2972" s="364">
        <f t="shared" si="1818"/>
        <v>0</v>
      </c>
      <c r="Y2972" s="364">
        <f t="shared" si="1818"/>
        <v>0</v>
      </c>
      <c r="Z2972" s="364">
        <f t="shared" si="1818"/>
        <v>0</v>
      </c>
      <c r="AA2972" s="364">
        <f t="shared" si="1818"/>
        <v>0</v>
      </c>
      <c r="AB2972" s="364">
        <f t="shared" si="1818"/>
        <v>0</v>
      </c>
      <c r="AC2972" s="364">
        <f t="shared" si="1818"/>
        <v>0</v>
      </c>
      <c r="AD2972" s="364">
        <f t="shared" si="1818"/>
        <v>0</v>
      </c>
      <c r="AE2972" s="365" t="str">
        <f t="shared" si="1818"/>
        <v>'SF only - Np reinsurance'</v>
      </c>
      <c r="AF2972" s="364" t="str">
        <f t="shared" si="1818"/>
        <v xml:space="preserve"> The current capital requirement regarding premium risk (gross of reinsurance )
</v>
      </c>
      <c r="AG2972" s="364" t="str">
        <f t="shared" si="1806"/>
        <v>Credit and suretyshipCovered by qualified reinsurance contract 1</v>
      </c>
      <c r="AH2972" s="364" t="str">
        <f t="shared" si="1819"/>
        <v>A</v>
      </c>
      <c r="AI2972" s="364">
        <f t="shared" si="1819"/>
        <v>13</v>
      </c>
      <c r="AJ2972" s="364">
        <f t="shared" ca="1" si="1821"/>
        <v>0</v>
      </c>
    </row>
    <row r="2973" spans="1:36" s="364" customFormat="1" ht="15" customHeight="1" x14ac:dyDescent="0.2">
      <c r="A2973" s="364">
        <f t="shared" si="1820"/>
        <v>0</v>
      </c>
      <c r="B2973" s="364">
        <f t="shared" si="1820"/>
        <v>0</v>
      </c>
      <c r="C2973" s="364">
        <f t="shared" si="1820"/>
        <v>0</v>
      </c>
      <c r="D2973" s="364">
        <f t="shared" si="1820"/>
        <v>0</v>
      </c>
      <c r="E2973" s="364">
        <f t="shared" si="1820"/>
        <v>0</v>
      </c>
      <c r="F2973" s="364">
        <f t="shared" si="1820"/>
        <v>0</v>
      </c>
      <c r="G2973" s="364">
        <f t="shared" si="1820"/>
        <v>0</v>
      </c>
      <c r="H2973" s="364">
        <f t="shared" si="1820"/>
        <v>0</v>
      </c>
      <c r="I2973" s="364">
        <f t="shared" si="1820"/>
        <v>0</v>
      </c>
      <c r="J2973" s="364">
        <f t="shared" si="1820"/>
        <v>0</v>
      </c>
      <c r="K2973" s="364">
        <f t="shared" si="1820"/>
        <v>0</v>
      </c>
      <c r="L2973" s="364">
        <f t="shared" si="1820"/>
        <v>0</v>
      </c>
      <c r="M2973" s="364">
        <f t="shared" si="1820"/>
        <v>0</v>
      </c>
      <c r="N2973" s="364" t="str">
        <f t="shared" si="1820"/>
        <v>[Country code missing]-[Participant ID missing]</v>
      </c>
      <c r="O2973" s="380">
        <f t="shared" si="1820"/>
        <v>0</v>
      </c>
      <c r="P2973" s="364">
        <f t="shared" si="1820"/>
        <v>0</v>
      </c>
      <c r="Q2973" s="380">
        <f t="shared" si="1818"/>
        <v>0</v>
      </c>
      <c r="R2973" s="364">
        <f t="shared" si="1818"/>
        <v>0</v>
      </c>
      <c r="S2973" s="364">
        <f t="shared" si="1818"/>
        <v>0</v>
      </c>
      <c r="T2973" s="364">
        <f t="shared" si="1818"/>
        <v>0</v>
      </c>
      <c r="U2973" s="364">
        <f t="shared" si="1818"/>
        <v>0</v>
      </c>
      <c r="V2973" s="364">
        <f t="shared" si="1818"/>
        <v>0</v>
      </c>
      <c r="W2973" s="364">
        <f t="shared" si="1818"/>
        <v>0</v>
      </c>
      <c r="X2973" s="364">
        <f t="shared" si="1818"/>
        <v>0</v>
      </c>
      <c r="Y2973" s="364">
        <f t="shared" si="1818"/>
        <v>0</v>
      </c>
      <c r="Z2973" s="364">
        <f t="shared" si="1818"/>
        <v>0</v>
      </c>
      <c r="AA2973" s="364">
        <f t="shared" si="1818"/>
        <v>0</v>
      </c>
      <c r="AB2973" s="364">
        <f t="shared" si="1818"/>
        <v>0</v>
      </c>
      <c r="AC2973" s="364">
        <f t="shared" si="1818"/>
        <v>0</v>
      </c>
      <c r="AD2973" s="364">
        <f t="shared" si="1818"/>
        <v>0</v>
      </c>
      <c r="AE2973" s="365" t="str">
        <f t="shared" si="1818"/>
        <v>'SF only - Np reinsurance'</v>
      </c>
      <c r="AF2973" s="364" t="str">
        <f t="shared" si="1818"/>
        <v xml:space="preserve"> The current capital requirement regarding premium risk (gross of reinsurance )
</v>
      </c>
      <c r="AG2973" s="364" t="str">
        <f t="shared" si="1806"/>
        <v>Credit and suretyshipCovered by qualified reinsurance contract 2</v>
      </c>
      <c r="AH2973" s="364" t="str">
        <f t="shared" si="1819"/>
        <v>A</v>
      </c>
      <c r="AI2973" s="364">
        <f t="shared" si="1819"/>
        <v>13</v>
      </c>
      <c r="AJ2973" s="364">
        <f t="shared" ca="1" si="1821"/>
        <v>0</v>
      </c>
    </row>
    <row r="2974" spans="1:36" s="364" customFormat="1" ht="15" customHeight="1" x14ac:dyDescent="0.2">
      <c r="A2974" s="364">
        <f t="shared" si="1820"/>
        <v>0</v>
      </c>
      <c r="B2974" s="364">
        <f t="shared" si="1820"/>
        <v>0</v>
      </c>
      <c r="C2974" s="364">
        <f t="shared" si="1820"/>
        <v>0</v>
      </c>
      <c r="D2974" s="364">
        <f t="shared" si="1820"/>
        <v>0</v>
      </c>
      <c r="E2974" s="364">
        <f t="shared" si="1820"/>
        <v>0</v>
      </c>
      <c r="F2974" s="364">
        <f t="shared" si="1820"/>
        <v>0</v>
      </c>
      <c r="G2974" s="364">
        <f t="shared" si="1820"/>
        <v>0</v>
      </c>
      <c r="H2974" s="364">
        <f t="shared" si="1820"/>
        <v>0</v>
      </c>
      <c r="I2974" s="364">
        <f t="shared" si="1820"/>
        <v>0</v>
      </c>
      <c r="J2974" s="364">
        <f t="shared" si="1820"/>
        <v>0</v>
      </c>
      <c r="K2974" s="364">
        <f t="shared" si="1820"/>
        <v>0</v>
      </c>
      <c r="L2974" s="364">
        <f t="shared" si="1820"/>
        <v>0</v>
      </c>
      <c r="M2974" s="364">
        <f t="shared" si="1820"/>
        <v>0</v>
      </c>
      <c r="N2974" s="364" t="str">
        <f t="shared" si="1820"/>
        <v>[Country code missing]-[Participant ID missing]</v>
      </c>
      <c r="O2974" s="380">
        <f t="shared" si="1820"/>
        <v>0</v>
      </c>
      <c r="P2974" s="364">
        <f t="shared" si="1820"/>
        <v>0</v>
      </c>
      <c r="Q2974" s="380">
        <f t="shared" si="1818"/>
        <v>0</v>
      </c>
      <c r="R2974" s="364">
        <f t="shared" si="1818"/>
        <v>0</v>
      </c>
      <c r="S2974" s="364">
        <f t="shared" si="1818"/>
        <v>0</v>
      </c>
      <c r="T2974" s="364">
        <f t="shared" si="1818"/>
        <v>0</v>
      </c>
      <c r="U2974" s="364">
        <f t="shared" si="1818"/>
        <v>0</v>
      </c>
      <c r="V2974" s="364">
        <f t="shared" si="1818"/>
        <v>0</v>
      </c>
      <c r="W2974" s="364">
        <f t="shared" si="1818"/>
        <v>0</v>
      </c>
      <c r="X2974" s="364">
        <f t="shared" si="1818"/>
        <v>0</v>
      </c>
      <c r="Y2974" s="364">
        <f t="shared" si="1818"/>
        <v>0</v>
      </c>
      <c r="Z2974" s="364">
        <f t="shared" si="1818"/>
        <v>0</v>
      </c>
      <c r="AA2974" s="364">
        <f t="shared" si="1818"/>
        <v>0</v>
      </c>
      <c r="AB2974" s="364">
        <f t="shared" si="1818"/>
        <v>0</v>
      </c>
      <c r="AC2974" s="364">
        <f t="shared" si="1818"/>
        <v>0</v>
      </c>
      <c r="AD2974" s="364">
        <f t="shared" si="1818"/>
        <v>0</v>
      </c>
      <c r="AE2974" s="365" t="str">
        <f t="shared" si="1818"/>
        <v>'SF only - Np reinsurance'</v>
      </c>
      <c r="AF2974" s="364" t="str">
        <f t="shared" si="1818"/>
        <v xml:space="preserve"> The current capital requirement regarding premium risk (gross of reinsurance )
</v>
      </c>
      <c r="AG2974" s="364" t="str">
        <f t="shared" si="1806"/>
        <v>Credit and suretyshipCovered by qualified reinsurance contract 3</v>
      </c>
      <c r="AH2974" s="364" t="str">
        <f t="shared" si="1819"/>
        <v>A</v>
      </c>
      <c r="AI2974" s="364">
        <f t="shared" si="1819"/>
        <v>13</v>
      </c>
      <c r="AJ2974" s="364">
        <f t="shared" ca="1" si="1821"/>
        <v>0</v>
      </c>
    </row>
    <row r="2975" spans="1:36" s="364" customFormat="1" ht="15" customHeight="1" x14ac:dyDescent="0.2">
      <c r="A2975" s="364">
        <f t="shared" si="1820"/>
        <v>0</v>
      </c>
      <c r="B2975" s="364">
        <f t="shared" si="1820"/>
        <v>0</v>
      </c>
      <c r="C2975" s="364">
        <f t="shared" si="1820"/>
        <v>0</v>
      </c>
      <c r="D2975" s="364">
        <f t="shared" si="1820"/>
        <v>0</v>
      </c>
      <c r="E2975" s="364">
        <f t="shared" si="1820"/>
        <v>0</v>
      </c>
      <c r="F2975" s="364">
        <f t="shared" si="1820"/>
        <v>0</v>
      </c>
      <c r="G2975" s="364">
        <f t="shared" si="1820"/>
        <v>0</v>
      </c>
      <c r="H2975" s="364">
        <f t="shared" si="1820"/>
        <v>0</v>
      </c>
      <c r="I2975" s="364">
        <f t="shared" si="1820"/>
        <v>0</v>
      </c>
      <c r="J2975" s="364">
        <f t="shared" si="1820"/>
        <v>0</v>
      </c>
      <c r="K2975" s="364">
        <f t="shared" si="1820"/>
        <v>0</v>
      </c>
      <c r="L2975" s="364">
        <f t="shared" si="1820"/>
        <v>0</v>
      </c>
      <c r="M2975" s="364">
        <f t="shared" si="1820"/>
        <v>0</v>
      </c>
      <c r="N2975" s="364" t="str">
        <f t="shared" si="1820"/>
        <v>[Country code missing]-[Participant ID missing]</v>
      </c>
      <c r="O2975" s="380">
        <f t="shared" si="1820"/>
        <v>0</v>
      </c>
      <c r="P2975" s="364">
        <f t="shared" si="1820"/>
        <v>0</v>
      </c>
      <c r="Q2975" s="380">
        <f t="shared" si="1818"/>
        <v>0</v>
      </c>
      <c r="R2975" s="364">
        <f t="shared" si="1818"/>
        <v>0</v>
      </c>
      <c r="S2975" s="364">
        <f t="shared" si="1818"/>
        <v>0</v>
      </c>
      <c r="T2975" s="364">
        <f t="shared" si="1818"/>
        <v>0</v>
      </c>
      <c r="U2975" s="364">
        <f t="shared" si="1818"/>
        <v>0</v>
      </c>
      <c r="V2975" s="364">
        <f t="shared" si="1818"/>
        <v>0</v>
      </c>
      <c r="W2975" s="364">
        <f t="shared" ref="W2975" si="1822">W2974</f>
        <v>0</v>
      </c>
      <c r="X2975" s="364">
        <f t="shared" si="1818"/>
        <v>0</v>
      </c>
      <c r="Y2975" s="364">
        <f t="shared" si="1818"/>
        <v>0</v>
      </c>
      <c r="Z2975" s="364">
        <f t="shared" si="1818"/>
        <v>0</v>
      </c>
      <c r="AA2975" s="364">
        <f t="shared" si="1818"/>
        <v>0</v>
      </c>
      <c r="AB2975" s="364">
        <f t="shared" si="1818"/>
        <v>0</v>
      </c>
      <c r="AC2975" s="364">
        <f t="shared" si="1818"/>
        <v>0</v>
      </c>
      <c r="AD2975" s="364">
        <f t="shared" si="1818"/>
        <v>0</v>
      </c>
      <c r="AE2975" s="365" t="str">
        <f t="shared" si="1818"/>
        <v>'SF only - Np reinsurance'</v>
      </c>
      <c r="AF2975" s="364" t="str">
        <f t="shared" si="1818"/>
        <v xml:space="preserve"> The current capital requirement regarding premium risk (gross of reinsurance )
</v>
      </c>
      <c r="AG2975" s="364" t="str">
        <f t="shared" si="1806"/>
        <v>Credit and suretyshipCovered by qualified reinsurance contract 4</v>
      </c>
      <c r="AH2975" s="364" t="str">
        <f t="shared" si="1819"/>
        <v>A</v>
      </c>
      <c r="AI2975" s="364">
        <f t="shared" si="1819"/>
        <v>13</v>
      </c>
      <c r="AJ2975" s="364">
        <f t="shared" ca="1" si="1821"/>
        <v>0</v>
      </c>
    </row>
    <row r="2976" spans="1:36" s="364" customFormat="1" ht="15" customHeight="1" x14ac:dyDescent="0.2">
      <c r="A2976" s="364">
        <f t="shared" si="1820"/>
        <v>0</v>
      </c>
      <c r="B2976" s="364">
        <f t="shared" si="1820"/>
        <v>0</v>
      </c>
      <c r="C2976" s="364">
        <f t="shared" si="1820"/>
        <v>0</v>
      </c>
      <c r="D2976" s="364">
        <f t="shared" si="1820"/>
        <v>0</v>
      </c>
      <c r="E2976" s="364">
        <f t="shared" si="1820"/>
        <v>0</v>
      </c>
      <c r="F2976" s="364">
        <f t="shared" si="1820"/>
        <v>0</v>
      </c>
      <c r="G2976" s="364">
        <f t="shared" si="1820"/>
        <v>0</v>
      </c>
      <c r="H2976" s="364">
        <f t="shared" si="1820"/>
        <v>0</v>
      </c>
      <c r="I2976" s="364">
        <f t="shared" si="1820"/>
        <v>0</v>
      </c>
      <c r="J2976" s="364">
        <f t="shared" si="1820"/>
        <v>0</v>
      </c>
      <c r="K2976" s="364">
        <f t="shared" si="1820"/>
        <v>0</v>
      </c>
      <c r="L2976" s="364">
        <f t="shared" si="1820"/>
        <v>0</v>
      </c>
      <c r="M2976" s="364">
        <f t="shared" si="1820"/>
        <v>0</v>
      </c>
      <c r="N2976" s="364" t="str">
        <f t="shared" si="1820"/>
        <v>[Country code missing]-[Participant ID missing]</v>
      </c>
      <c r="O2976" s="380">
        <f t="shared" si="1820"/>
        <v>0</v>
      </c>
      <c r="P2976" s="364">
        <f t="shared" ref="P2976:AF2991" si="1823">P2975</f>
        <v>0</v>
      </c>
      <c r="Q2976" s="380">
        <f t="shared" si="1823"/>
        <v>0</v>
      </c>
      <c r="R2976" s="364">
        <f t="shared" si="1823"/>
        <v>0</v>
      </c>
      <c r="S2976" s="364">
        <f t="shared" si="1823"/>
        <v>0</v>
      </c>
      <c r="T2976" s="364">
        <f t="shared" si="1823"/>
        <v>0</v>
      </c>
      <c r="U2976" s="364">
        <f t="shared" si="1823"/>
        <v>0</v>
      </c>
      <c r="V2976" s="364">
        <f t="shared" si="1823"/>
        <v>0</v>
      </c>
      <c r="W2976" s="364">
        <f t="shared" si="1823"/>
        <v>0</v>
      </c>
      <c r="X2976" s="364">
        <f t="shared" si="1823"/>
        <v>0</v>
      </c>
      <c r="Y2976" s="364">
        <f t="shared" si="1823"/>
        <v>0</v>
      </c>
      <c r="Z2976" s="364">
        <f t="shared" si="1823"/>
        <v>0</v>
      </c>
      <c r="AA2976" s="364">
        <f t="shared" si="1823"/>
        <v>0</v>
      </c>
      <c r="AB2976" s="364">
        <f t="shared" si="1823"/>
        <v>0</v>
      </c>
      <c r="AC2976" s="364">
        <f t="shared" si="1823"/>
        <v>0</v>
      </c>
      <c r="AD2976" s="364">
        <f t="shared" si="1823"/>
        <v>0</v>
      </c>
      <c r="AE2976" s="365" t="str">
        <f t="shared" si="1823"/>
        <v>'SF only - Np reinsurance'</v>
      </c>
      <c r="AF2976" s="364" t="str">
        <f t="shared" si="1823"/>
        <v xml:space="preserve"> The current capital requirement regarding premium risk (gross of reinsurance )
</v>
      </c>
      <c r="AG2976" s="364" t="str">
        <f t="shared" si="1806"/>
        <v>Credit and suretyshipCovered by qualified reinsurance contract 5</v>
      </c>
      <c r="AH2976" s="364" t="str">
        <f t="shared" ref="AH2976:AI2991" si="1824">AH2975</f>
        <v>A</v>
      </c>
      <c r="AI2976" s="364">
        <f t="shared" si="1824"/>
        <v>13</v>
      </c>
      <c r="AJ2976" s="364">
        <f t="shared" ca="1" si="1821"/>
        <v>0</v>
      </c>
    </row>
    <row r="2977" spans="1:36" s="364" customFormat="1" ht="15" customHeight="1" x14ac:dyDescent="0.2">
      <c r="A2977" s="364">
        <f t="shared" ref="A2977:P2992" si="1825">A2976</f>
        <v>0</v>
      </c>
      <c r="B2977" s="364">
        <f t="shared" si="1825"/>
        <v>0</v>
      </c>
      <c r="C2977" s="364">
        <f t="shared" si="1825"/>
        <v>0</v>
      </c>
      <c r="D2977" s="364">
        <f t="shared" si="1825"/>
        <v>0</v>
      </c>
      <c r="E2977" s="364">
        <f t="shared" si="1825"/>
        <v>0</v>
      </c>
      <c r="F2977" s="364">
        <f t="shared" si="1825"/>
        <v>0</v>
      </c>
      <c r="G2977" s="364">
        <f t="shared" si="1825"/>
        <v>0</v>
      </c>
      <c r="H2977" s="364">
        <f t="shared" si="1825"/>
        <v>0</v>
      </c>
      <c r="I2977" s="364">
        <f t="shared" si="1825"/>
        <v>0</v>
      </c>
      <c r="J2977" s="364">
        <f t="shared" si="1825"/>
        <v>0</v>
      </c>
      <c r="K2977" s="364">
        <f t="shared" si="1825"/>
        <v>0</v>
      </c>
      <c r="L2977" s="364">
        <f t="shared" si="1825"/>
        <v>0</v>
      </c>
      <c r="M2977" s="364">
        <f t="shared" si="1825"/>
        <v>0</v>
      </c>
      <c r="N2977" s="364" t="str">
        <f t="shared" si="1825"/>
        <v>[Country code missing]-[Participant ID missing]</v>
      </c>
      <c r="O2977" s="380">
        <f t="shared" si="1825"/>
        <v>0</v>
      </c>
      <c r="P2977" s="364">
        <f t="shared" si="1823"/>
        <v>0</v>
      </c>
      <c r="Q2977" s="380">
        <f t="shared" si="1823"/>
        <v>0</v>
      </c>
      <c r="R2977" s="364">
        <f t="shared" si="1823"/>
        <v>0</v>
      </c>
      <c r="S2977" s="364">
        <f t="shared" si="1823"/>
        <v>0</v>
      </c>
      <c r="T2977" s="364">
        <f t="shared" si="1823"/>
        <v>0</v>
      </c>
      <c r="U2977" s="364">
        <f t="shared" si="1823"/>
        <v>0</v>
      </c>
      <c r="V2977" s="364">
        <f t="shared" si="1823"/>
        <v>0</v>
      </c>
      <c r="W2977" s="364">
        <f t="shared" si="1823"/>
        <v>0</v>
      </c>
      <c r="X2977" s="364">
        <f t="shared" si="1823"/>
        <v>0</v>
      </c>
      <c r="Y2977" s="364">
        <f t="shared" si="1823"/>
        <v>0</v>
      </c>
      <c r="Z2977" s="364">
        <f t="shared" si="1823"/>
        <v>0</v>
      </c>
      <c r="AA2977" s="364">
        <f t="shared" si="1823"/>
        <v>0</v>
      </c>
      <c r="AB2977" s="364">
        <f t="shared" si="1823"/>
        <v>0</v>
      </c>
      <c r="AC2977" s="364">
        <f t="shared" si="1823"/>
        <v>0</v>
      </c>
      <c r="AD2977" s="364">
        <f t="shared" si="1823"/>
        <v>0</v>
      </c>
      <c r="AE2977" s="365" t="str">
        <f t="shared" si="1823"/>
        <v>'SF only - Np reinsurance'</v>
      </c>
      <c r="AF2977" s="364" t="str">
        <f t="shared" si="1823"/>
        <v xml:space="preserve"> The current capital requirement regarding premium risk (gross of reinsurance )
</v>
      </c>
      <c r="AG2977" s="364" t="str">
        <f t="shared" si="1806"/>
        <v>Credit and suretyshipCovered by qualified reinsurance contract 6</v>
      </c>
      <c r="AH2977" s="364" t="str">
        <f t="shared" si="1824"/>
        <v>A</v>
      </c>
      <c r="AI2977" s="364">
        <f t="shared" si="1824"/>
        <v>13</v>
      </c>
      <c r="AJ2977" s="364">
        <f t="shared" ca="1" si="1821"/>
        <v>0</v>
      </c>
    </row>
    <row r="2978" spans="1:36" s="364" customFormat="1" ht="15" customHeight="1" x14ac:dyDescent="0.2">
      <c r="A2978" s="364">
        <f t="shared" si="1825"/>
        <v>0</v>
      </c>
      <c r="B2978" s="364">
        <f t="shared" si="1825"/>
        <v>0</v>
      </c>
      <c r="C2978" s="364">
        <f t="shared" si="1825"/>
        <v>0</v>
      </c>
      <c r="D2978" s="364">
        <f t="shared" si="1825"/>
        <v>0</v>
      </c>
      <c r="E2978" s="364">
        <f t="shared" si="1825"/>
        <v>0</v>
      </c>
      <c r="F2978" s="364">
        <f t="shared" si="1825"/>
        <v>0</v>
      </c>
      <c r="G2978" s="364">
        <f t="shared" si="1825"/>
        <v>0</v>
      </c>
      <c r="H2978" s="364">
        <f t="shared" si="1825"/>
        <v>0</v>
      </c>
      <c r="I2978" s="364">
        <f t="shared" si="1825"/>
        <v>0</v>
      </c>
      <c r="J2978" s="364">
        <f t="shared" si="1825"/>
        <v>0</v>
      </c>
      <c r="K2978" s="364">
        <f t="shared" si="1825"/>
        <v>0</v>
      </c>
      <c r="L2978" s="364">
        <f t="shared" si="1825"/>
        <v>0</v>
      </c>
      <c r="M2978" s="364">
        <f t="shared" si="1825"/>
        <v>0</v>
      </c>
      <c r="N2978" s="364" t="str">
        <f t="shared" si="1825"/>
        <v>[Country code missing]-[Participant ID missing]</v>
      </c>
      <c r="O2978" s="380">
        <f t="shared" si="1825"/>
        <v>0</v>
      </c>
      <c r="P2978" s="364">
        <f t="shared" si="1823"/>
        <v>0</v>
      </c>
      <c r="Q2978" s="380">
        <f t="shared" si="1823"/>
        <v>0</v>
      </c>
      <c r="R2978" s="364">
        <f t="shared" si="1823"/>
        <v>0</v>
      </c>
      <c r="S2978" s="364">
        <f t="shared" si="1823"/>
        <v>0</v>
      </c>
      <c r="T2978" s="364">
        <f t="shared" si="1823"/>
        <v>0</v>
      </c>
      <c r="U2978" s="364">
        <f t="shared" si="1823"/>
        <v>0</v>
      </c>
      <c r="V2978" s="364">
        <f t="shared" si="1823"/>
        <v>0</v>
      </c>
      <c r="W2978" s="364">
        <f t="shared" si="1823"/>
        <v>0</v>
      </c>
      <c r="X2978" s="364">
        <f t="shared" si="1823"/>
        <v>0</v>
      </c>
      <c r="Y2978" s="364">
        <f t="shared" si="1823"/>
        <v>0</v>
      </c>
      <c r="Z2978" s="364">
        <f t="shared" si="1823"/>
        <v>0</v>
      </c>
      <c r="AA2978" s="364">
        <f t="shared" si="1823"/>
        <v>0</v>
      </c>
      <c r="AB2978" s="364">
        <f t="shared" si="1823"/>
        <v>0</v>
      </c>
      <c r="AC2978" s="364">
        <f t="shared" si="1823"/>
        <v>0</v>
      </c>
      <c r="AD2978" s="364">
        <f t="shared" si="1823"/>
        <v>0</v>
      </c>
      <c r="AE2978" s="365" t="str">
        <f t="shared" si="1823"/>
        <v>'SF only - Np reinsurance'</v>
      </c>
      <c r="AF2978" s="364" t="str">
        <f t="shared" si="1823"/>
        <v xml:space="preserve"> The current capital requirement regarding premium risk (gross of reinsurance )
</v>
      </c>
      <c r="AG2978" s="364" t="str">
        <f t="shared" si="1806"/>
        <v>Credit and suretyshipCovered by qualified reinsurance contract 7</v>
      </c>
      <c r="AH2978" s="364" t="str">
        <f t="shared" si="1824"/>
        <v>A</v>
      </c>
      <c r="AI2978" s="364">
        <f t="shared" si="1824"/>
        <v>13</v>
      </c>
      <c r="AJ2978" s="364">
        <f t="shared" ca="1" si="1821"/>
        <v>0</v>
      </c>
    </row>
    <row r="2979" spans="1:36" s="364" customFormat="1" ht="15" customHeight="1" x14ac:dyDescent="0.2">
      <c r="A2979" s="364">
        <f t="shared" si="1825"/>
        <v>0</v>
      </c>
      <c r="B2979" s="364">
        <f t="shared" si="1825"/>
        <v>0</v>
      </c>
      <c r="C2979" s="364">
        <f t="shared" si="1825"/>
        <v>0</v>
      </c>
      <c r="D2979" s="364">
        <f t="shared" si="1825"/>
        <v>0</v>
      </c>
      <c r="E2979" s="364">
        <f t="shared" si="1825"/>
        <v>0</v>
      </c>
      <c r="F2979" s="364">
        <f t="shared" si="1825"/>
        <v>0</v>
      </c>
      <c r="G2979" s="364">
        <f t="shared" si="1825"/>
        <v>0</v>
      </c>
      <c r="H2979" s="364">
        <f t="shared" si="1825"/>
        <v>0</v>
      </c>
      <c r="I2979" s="364">
        <f t="shared" si="1825"/>
        <v>0</v>
      </c>
      <c r="J2979" s="364">
        <f t="shared" si="1825"/>
        <v>0</v>
      </c>
      <c r="K2979" s="364">
        <f t="shared" si="1825"/>
        <v>0</v>
      </c>
      <c r="L2979" s="364">
        <f t="shared" si="1825"/>
        <v>0</v>
      </c>
      <c r="M2979" s="364">
        <f t="shared" si="1825"/>
        <v>0</v>
      </c>
      <c r="N2979" s="364" t="str">
        <f t="shared" si="1825"/>
        <v>[Country code missing]-[Participant ID missing]</v>
      </c>
      <c r="O2979" s="380">
        <f t="shared" si="1825"/>
        <v>0</v>
      </c>
      <c r="P2979" s="364">
        <f t="shared" si="1823"/>
        <v>0</v>
      </c>
      <c r="Q2979" s="380">
        <f t="shared" si="1823"/>
        <v>0</v>
      </c>
      <c r="R2979" s="364">
        <f t="shared" si="1823"/>
        <v>0</v>
      </c>
      <c r="S2979" s="364">
        <f t="shared" si="1823"/>
        <v>0</v>
      </c>
      <c r="T2979" s="364">
        <f t="shared" si="1823"/>
        <v>0</v>
      </c>
      <c r="U2979" s="364">
        <f t="shared" si="1823"/>
        <v>0</v>
      </c>
      <c r="V2979" s="364">
        <f t="shared" si="1823"/>
        <v>0</v>
      </c>
      <c r="W2979" s="364">
        <f t="shared" si="1823"/>
        <v>0</v>
      </c>
      <c r="X2979" s="364">
        <f t="shared" si="1823"/>
        <v>0</v>
      </c>
      <c r="Y2979" s="364">
        <f t="shared" si="1823"/>
        <v>0</v>
      </c>
      <c r="Z2979" s="364">
        <f t="shared" si="1823"/>
        <v>0</v>
      </c>
      <c r="AA2979" s="364">
        <f t="shared" si="1823"/>
        <v>0</v>
      </c>
      <c r="AB2979" s="364">
        <f t="shared" si="1823"/>
        <v>0</v>
      </c>
      <c r="AC2979" s="364">
        <f t="shared" si="1823"/>
        <v>0</v>
      </c>
      <c r="AD2979" s="364">
        <f t="shared" si="1823"/>
        <v>0</v>
      </c>
      <c r="AE2979" s="365" t="str">
        <f t="shared" si="1823"/>
        <v>'SF only - Np reinsurance'</v>
      </c>
      <c r="AF2979" s="364" t="str">
        <f t="shared" si="1823"/>
        <v xml:space="preserve"> The current capital requirement regarding premium risk (gross of reinsurance )
</v>
      </c>
      <c r="AG2979" s="364" t="str">
        <f t="shared" si="1806"/>
        <v>Credit and suretyshipCovered by qualified reinsurance contract 8</v>
      </c>
      <c r="AH2979" s="364" t="str">
        <f t="shared" si="1824"/>
        <v>A</v>
      </c>
      <c r="AI2979" s="364">
        <f t="shared" si="1824"/>
        <v>13</v>
      </c>
      <c r="AJ2979" s="364">
        <f t="shared" ca="1" si="1821"/>
        <v>0</v>
      </c>
    </row>
    <row r="2980" spans="1:36" s="364" customFormat="1" ht="15" customHeight="1" x14ac:dyDescent="0.2">
      <c r="A2980" s="364">
        <f t="shared" si="1825"/>
        <v>0</v>
      </c>
      <c r="B2980" s="364">
        <f t="shared" si="1825"/>
        <v>0</v>
      </c>
      <c r="C2980" s="364">
        <f t="shared" si="1825"/>
        <v>0</v>
      </c>
      <c r="D2980" s="364">
        <f t="shared" si="1825"/>
        <v>0</v>
      </c>
      <c r="E2980" s="364">
        <f t="shared" si="1825"/>
        <v>0</v>
      </c>
      <c r="F2980" s="364">
        <f t="shared" si="1825"/>
        <v>0</v>
      </c>
      <c r="G2980" s="364">
        <f t="shared" si="1825"/>
        <v>0</v>
      </c>
      <c r="H2980" s="364">
        <f t="shared" si="1825"/>
        <v>0</v>
      </c>
      <c r="I2980" s="364">
        <f t="shared" si="1825"/>
        <v>0</v>
      </c>
      <c r="J2980" s="364">
        <f t="shared" si="1825"/>
        <v>0</v>
      </c>
      <c r="K2980" s="364">
        <f t="shared" si="1825"/>
        <v>0</v>
      </c>
      <c r="L2980" s="364">
        <f t="shared" si="1825"/>
        <v>0</v>
      </c>
      <c r="M2980" s="364">
        <f t="shared" si="1825"/>
        <v>0</v>
      </c>
      <c r="N2980" s="364" t="str">
        <f t="shared" si="1825"/>
        <v>[Country code missing]-[Participant ID missing]</v>
      </c>
      <c r="O2980" s="380">
        <f t="shared" si="1825"/>
        <v>0</v>
      </c>
      <c r="P2980" s="364">
        <f t="shared" si="1823"/>
        <v>0</v>
      </c>
      <c r="Q2980" s="380">
        <f t="shared" si="1823"/>
        <v>0</v>
      </c>
      <c r="R2980" s="364">
        <f t="shared" si="1823"/>
        <v>0</v>
      </c>
      <c r="S2980" s="364">
        <f t="shared" si="1823"/>
        <v>0</v>
      </c>
      <c r="T2980" s="364">
        <f t="shared" si="1823"/>
        <v>0</v>
      </c>
      <c r="U2980" s="364">
        <f t="shared" si="1823"/>
        <v>0</v>
      </c>
      <c r="V2980" s="364">
        <f t="shared" si="1823"/>
        <v>0</v>
      </c>
      <c r="W2980" s="364">
        <f t="shared" si="1823"/>
        <v>0</v>
      </c>
      <c r="X2980" s="364">
        <f t="shared" si="1823"/>
        <v>0</v>
      </c>
      <c r="Y2980" s="364">
        <f t="shared" si="1823"/>
        <v>0</v>
      </c>
      <c r="Z2980" s="364">
        <f t="shared" si="1823"/>
        <v>0</v>
      </c>
      <c r="AA2980" s="364">
        <f t="shared" si="1823"/>
        <v>0</v>
      </c>
      <c r="AB2980" s="364">
        <f t="shared" si="1823"/>
        <v>0</v>
      </c>
      <c r="AC2980" s="364">
        <f t="shared" si="1823"/>
        <v>0</v>
      </c>
      <c r="AD2980" s="364">
        <f t="shared" si="1823"/>
        <v>0</v>
      </c>
      <c r="AE2980" s="365" t="str">
        <f t="shared" si="1823"/>
        <v>'SF only - Np reinsurance'</v>
      </c>
      <c r="AF2980" s="364" t="str">
        <f t="shared" si="1823"/>
        <v xml:space="preserve"> The current capital requirement regarding premium risk (gross of reinsurance )
</v>
      </c>
      <c r="AG2980" s="364" t="str">
        <f t="shared" si="1806"/>
        <v>Credit and suretyshipCovered by qualified reinsurance contract 9</v>
      </c>
      <c r="AH2980" s="364" t="str">
        <f t="shared" si="1824"/>
        <v>A</v>
      </c>
      <c r="AI2980" s="364">
        <f t="shared" si="1824"/>
        <v>13</v>
      </c>
      <c r="AJ2980" s="364">
        <f t="shared" ca="1" si="1821"/>
        <v>0</v>
      </c>
    </row>
    <row r="2981" spans="1:36" s="364" customFormat="1" ht="15" customHeight="1" x14ac:dyDescent="0.2">
      <c r="A2981" s="364">
        <f t="shared" si="1825"/>
        <v>0</v>
      </c>
      <c r="B2981" s="364">
        <f t="shared" si="1825"/>
        <v>0</v>
      </c>
      <c r="C2981" s="364">
        <f t="shared" si="1825"/>
        <v>0</v>
      </c>
      <c r="D2981" s="364">
        <f t="shared" si="1825"/>
        <v>0</v>
      </c>
      <c r="E2981" s="364">
        <f t="shared" si="1825"/>
        <v>0</v>
      </c>
      <c r="F2981" s="364">
        <f t="shared" si="1825"/>
        <v>0</v>
      </c>
      <c r="G2981" s="364">
        <f t="shared" si="1825"/>
        <v>0</v>
      </c>
      <c r="H2981" s="364">
        <f t="shared" si="1825"/>
        <v>0</v>
      </c>
      <c r="I2981" s="364">
        <f t="shared" si="1825"/>
        <v>0</v>
      </c>
      <c r="J2981" s="364">
        <f t="shared" si="1825"/>
        <v>0</v>
      </c>
      <c r="K2981" s="364">
        <f t="shared" si="1825"/>
        <v>0</v>
      </c>
      <c r="L2981" s="364">
        <f t="shared" si="1825"/>
        <v>0</v>
      </c>
      <c r="M2981" s="364">
        <f t="shared" si="1825"/>
        <v>0</v>
      </c>
      <c r="N2981" s="364" t="str">
        <f t="shared" si="1825"/>
        <v>[Country code missing]-[Participant ID missing]</v>
      </c>
      <c r="O2981" s="380">
        <f t="shared" si="1825"/>
        <v>0</v>
      </c>
      <c r="P2981" s="364">
        <f t="shared" si="1823"/>
        <v>0</v>
      </c>
      <c r="Q2981" s="380">
        <f t="shared" si="1823"/>
        <v>0</v>
      </c>
      <c r="R2981" s="364">
        <f t="shared" si="1823"/>
        <v>0</v>
      </c>
      <c r="S2981" s="364">
        <f t="shared" si="1823"/>
        <v>0</v>
      </c>
      <c r="T2981" s="364">
        <f t="shared" si="1823"/>
        <v>0</v>
      </c>
      <c r="U2981" s="364">
        <f t="shared" si="1823"/>
        <v>0</v>
      </c>
      <c r="V2981" s="364">
        <f t="shared" si="1823"/>
        <v>0</v>
      </c>
      <c r="W2981" s="364">
        <f t="shared" si="1823"/>
        <v>0</v>
      </c>
      <c r="X2981" s="364">
        <f t="shared" si="1823"/>
        <v>0</v>
      </c>
      <c r="Y2981" s="364">
        <f t="shared" si="1823"/>
        <v>0</v>
      </c>
      <c r="Z2981" s="364">
        <f t="shared" si="1823"/>
        <v>0</v>
      </c>
      <c r="AA2981" s="364">
        <f t="shared" si="1823"/>
        <v>0</v>
      </c>
      <c r="AB2981" s="364">
        <f t="shared" si="1823"/>
        <v>0</v>
      </c>
      <c r="AC2981" s="364">
        <f t="shared" si="1823"/>
        <v>0</v>
      </c>
      <c r="AD2981" s="364">
        <f t="shared" si="1823"/>
        <v>0</v>
      </c>
      <c r="AE2981" s="365" t="str">
        <f t="shared" si="1823"/>
        <v>'SF only - Np reinsurance'</v>
      </c>
      <c r="AF2981" s="364" t="str">
        <f t="shared" si="1823"/>
        <v xml:space="preserve"> The current capital requirement regarding premium risk (gross of reinsurance )
</v>
      </c>
      <c r="AG2981" s="364" t="str">
        <f t="shared" si="1806"/>
        <v>Credit and suretyshipCovered by qualified reinsurance contract 10</v>
      </c>
      <c r="AH2981" s="364" t="str">
        <f t="shared" si="1824"/>
        <v>A</v>
      </c>
      <c r="AI2981" s="364">
        <f t="shared" si="1824"/>
        <v>13</v>
      </c>
      <c r="AJ2981" s="364">
        <f t="shared" ca="1" si="1821"/>
        <v>0</v>
      </c>
    </row>
    <row r="2982" spans="1:36" s="364" customFormat="1" ht="15" customHeight="1" x14ac:dyDescent="0.2">
      <c r="A2982" s="364">
        <f t="shared" si="1825"/>
        <v>0</v>
      </c>
      <c r="B2982" s="364">
        <f t="shared" si="1825"/>
        <v>0</v>
      </c>
      <c r="C2982" s="364">
        <f t="shared" si="1825"/>
        <v>0</v>
      </c>
      <c r="D2982" s="364">
        <f t="shared" si="1825"/>
        <v>0</v>
      </c>
      <c r="E2982" s="364">
        <f t="shared" si="1825"/>
        <v>0</v>
      </c>
      <c r="F2982" s="364">
        <f t="shared" si="1825"/>
        <v>0</v>
      </c>
      <c r="G2982" s="364">
        <f t="shared" si="1825"/>
        <v>0</v>
      </c>
      <c r="H2982" s="364">
        <f t="shared" si="1825"/>
        <v>0</v>
      </c>
      <c r="I2982" s="364">
        <f t="shared" si="1825"/>
        <v>0</v>
      </c>
      <c r="J2982" s="364">
        <f t="shared" si="1825"/>
        <v>0</v>
      </c>
      <c r="K2982" s="364">
        <f t="shared" si="1825"/>
        <v>0</v>
      </c>
      <c r="L2982" s="364">
        <f t="shared" si="1825"/>
        <v>0</v>
      </c>
      <c r="M2982" s="364">
        <f t="shared" si="1825"/>
        <v>0</v>
      </c>
      <c r="N2982" s="364" t="str">
        <f t="shared" si="1825"/>
        <v>[Country code missing]-[Participant ID missing]</v>
      </c>
      <c r="O2982" s="380">
        <f t="shared" si="1825"/>
        <v>0</v>
      </c>
      <c r="P2982" s="364">
        <f t="shared" si="1823"/>
        <v>0</v>
      </c>
      <c r="Q2982" s="380">
        <f t="shared" si="1823"/>
        <v>0</v>
      </c>
      <c r="R2982" s="364">
        <f t="shared" si="1823"/>
        <v>0</v>
      </c>
      <c r="S2982" s="364">
        <f t="shared" si="1823"/>
        <v>0</v>
      </c>
      <c r="T2982" s="364">
        <f t="shared" si="1823"/>
        <v>0</v>
      </c>
      <c r="U2982" s="364">
        <f t="shared" si="1823"/>
        <v>0</v>
      </c>
      <c r="V2982" s="364">
        <f t="shared" si="1823"/>
        <v>0</v>
      </c>
      <c r="W2982" s="364">
        <f t="shared" si="1823"/>
        <v>0</v>
      </c>
      <c r="X2982" s="364">
        <f t="shared" si="1823"/>
        <v>0</v>
      </c>
      <c r="Y2982" s="364">
        <f t="shared" si="1823"/>
        <v>0</v>
      </c>
      <c r="Z2982" s="364">
        <f t="shared" si="1823"/>
        <v>0</v>
      </c>
      <c r="AA2982" s="364">
        <f t="shared" si="1823"/>
        <v>0</v>
      </c>
      <c r="AB2982" s="364">
        <f t="shared" si="1823"/>
        <v>0</v>
      </c>
      <c r="AC2982" s="364">
        <f t="shared" si="1823"/>
        <v>0</v>
      </c>
      <c r="AD2982" s="364">
        <f t="shared" si="1823"/>
        <v>0</v>
      </c>
      <c r="AE2982" s="365" t="str">
        <f t="shared" si="1823"/>
        <v>'SF only - Np reinsurance'</v>
      </c>
      <c r="AF2982" s="364" t="str">
        <f t="shared" si="1823"/>
        <v xml:space="preserve"> The current capital requirement regarding premium risk (gross of reinsurance )
</v>
      </c>
      <c r="AG2982" s="364" t="str">
        <f t="shared" si="1806"/>
        <v>Credit and suretyshipNot covered by qualified reinsurance</v>
      </c>
      <c r="AH2982" s="364" t="str">
        <f t="shared" si="1824"/>
        <v>A</v>
      </c>
      <c r="AI2982" s="364">
        <f t="shared" si="1824"/>
        <v>13</v>
      </c>
      <c r="AJ2982" s="364">
        <f t="shared" ca="1" si="1821"/>
        <v>0</v>
      </c>
    </row>
    <row r="2983" spans="1:36" s="364" customFormat="1" ht="15" customHeight="1" x14ac:dyDescent="0.2">
      <c r="A2983" s="364">
        <f t="shared" si="1825"/>
        <v>0</v>
      </c>
      <c r="B2983" s="364">
        <f t="shared" si="1825"/>
        <v>0</v>
      </c>
      <c r="C2983" s="364">
        <f t="shared" si="1825"/>
        <v>0</v>
      </c>
      <c r="D2983" s="364">
        <f t="shared" si="1825"/>
        <v>0</v>
      </c>
      <c r="E2983" s="364">
        <f t="shared" si="1825"/>
        <v>0</v>
      </c>
      <c r="F2983" s="364">
        <f t="shared" si="1825"/>
        <v>0</v>
      </c>
      <c r="G2983" s="364">
        <f t="shared" si="1825"/>
        <v>0</v>
      </c>
      <c r="H2983" s="364">
        <f t="shared" si="1825"/>
        <v>0</v>
      </c>
      <c r="I2983" s="364">
        <f t="shared" si="1825"/>
        <v>0</v>
      </c>
      <c r="J2983" s="364">
        <f t="shared" si="1825"/>
        <v>0</v>
      </c>
      <c r="K2983" s="364">
        <f t="shared" si="1825"/>
        <v>0</v>
      </c>
      <c r="L2983" s="364">
        <f t="shared" si="1825"/>
        <v>0</v>
      </c>
      <c r="M2983" s="364">
        <f t="shared" si="1825"/>
        <v>0</v>
      </c>
      <c r="N2983" s="364" t="str">
        <f t="shared" si="1825"/>
        <v>[Country code missing]-[Participant ID missing]</v>
      </c>
      <c r="O2983" s="380">
        <f t="shared" si="1825"/>
        <v>0</v>
      </c>
      <c r="P2983" s="364">
        <f t="shared" si="1823"/>
        <v>0</v>
      </c>
      <c r="Q2983" s="380">
        <f t="shared" si="1823"/>
        <v>0</v>
      </c>
      <c r="R2983" s="364">
        <f t="shared" si="1823"/>
        <v>0</v>
      </c>
      <c r="S2983" s="364">
        <f t="shared" si="1823"/>
        <v>0</v>
      </c>
      <c r="T2983" s="364">
        <f t="shared" si="1823"/>
        <v>0</v>
      </c>
      <c r="U2983" s="364">
        <f t="shared" si="1823"/>
        <v>0</v>
      </c>
      <c r="V2983" s="364">
        <f t="shared" si="1823"/>
        <v>0</v>
      </c>
      <c r="W2983" s="364">
        <f t="shared" si="1823"/>
        <v>0</v>
      </c>
      <c r="X2983" s="364">
        <f t="shared" si="1823"/>
        <v>0</v>
      </c>
      <c r="Y2983" s="364">
        <f t="shared" si="1823"/>
        <v>0</v>
      </c>
      <c r="Z2983" s="364">
        <f t="shared" si="1823"/>
        <v>0</v>
      </c>
      <c r="AA2983" s="364">
        <f t="shared" si="1823"/>
        <v>0</v>
      </c>
      <c r="AB2983" s="364">
        <f t="shared" si="1823"/>
        <v>0</v>
      </c>
      <c r="AC2983" s="364">
        <f t="shared" si="1823"/>
        <v>0</v>
      </c>
      <c r="AD2983" s="364">
        <f t="shared" si="1823"/>
        <v>0</v>
      </c>
      <c r="AE2983" s="365" t="str">
        <f t="shared" si="1823"/>
        <v>'SF only - Np reinsurance'</v>
      </c>
      <c r="AF2983" s="364" t="str">
        <f t="shared" si="1823"/>
        <v xml:space="preserve"> The current capital requirement regarding premium risk (gross of reinsurance )
</v>
      </c>
      <c r="AG2983" s="364" t="str">
        <f t="shared" si="1806"/>
        <v>Legal expenses</v>
      </c>
      <c r="AH2983" s="364" t="str">
        <f t="shared" si="1824"/>
        <v>A</v>
      </c>
      <c r="AI2983" s="364">
        <f t="shared" si="1824"/>
        <v>13</v>
      </c>
      <c r="AJ2983" s="364">
        <f t="shared" ca="1" si="1821"/>
        <v>0</v>
      </c>
    </row>
    <row r="2984" spans="1:36" s="364" customFormat="1" ht="15" customHeight="1" x14ac:dyDescent="0.2">
      <c r="A2984" s="364">
        <f t="shared" si="1825"/>
        <v>0</v>
      </c>
      <c r="B2984" s="364">
        <f t="shared" si="1825"/>
        <v>0</v>
      </c>
      <c r="C2984" s="364">
        <f t="shared" si="1825"/>
        <v>0</v>
      </c>
      <c r="D2984" s="364">
        <f t="shared" si="1825"/>
        <v>0</v>
      </c>
      <c r="E2984" s="364">
        <f t="shared" si="1825"/>
        <v>0</v>
      </c>
      <c r="F2984" s="364">
        <f t="shared" si="1825"/>
        <v>0</v>
      </c>
      <c r="G2984" s="364">
        <f t="shared" si="1825"/>
        <v>0</v>
      </c>
      <c r="H2984" s="364">
        <f t="shared" si="1825"/>
        <v>0</v>
      </c>
      <c r="I2984" s="364">
        <f t="shared" si="1825"/>
        <v>0</v>
      </c>
      <c r="J2984" s="364">
        <f t="shared" si="1825"/>
        <v>0</v>
      </c>
      <c r="K2984" s="364">
        <f t="shared" si="1825"/>
        <v>0</v>
      </c>
      <c r="L2984" s="364">
        <f t="shared" si="1825"/>
        <v>0</v>
      </c>
      <c r="M2984" s="364">
        <f t="shared" si="1825"/>
        <v>0</v>
      </c>
      <c r="N2984" s="364" t="str">
        <f t="shared" si="1825"/>
        <v>[Country code missing]-[Participant ID missing]</v>
      </c>
      <c r="O2984" s="380">
        <f t="shared" si="1825"/>
        <v>0</v>
      </c>
      <c r="P2984" s="364">
        <f t="shared" si="1823"/>
        <v>0</v>
      </c>
      <c r="Q2984" s="380">
        <f t="shared" si="1823"/>
        <v>0</v>
      </c>
      <c r="R2984" s="364">
        <f t="shared" si="1823"/>
        <v>0</v>
      </c>
      <c r="S2984" s="364">
        <f t="shared" si="1823"/>
        <v>0</v>
      </c>
      <c r="T2984" s="364">
        <f t="shared" si="1823"/>
        <v>0</v>
      </c>
      <c r="U2984" s="364">
        <f t="shared" si="1823"/>
        <v>0</v>
      </c>
      <c r="V2984" s="364">
        <f t="shared" si="1823"/>
        <v>0</v>
      </c>
      <c r="W2984" s="364">
        <f t="shared" si="1823"/>
        <v>0</v>
      </c>
      <c r="X2984" s="364">
        <f t="shared" si="1823"/>
        <v>0</v>
      </c>
      <c r="Y2984" s="364">
        <f t="shared" si="1823"/>
        <v>0</v>
      </c>
      <c r="Z2984" s="364">
        <f t="shared" si="1823"/>
        <v>0</v>
      </c>
      <c r="AA2984" s="364">
        <f t="shared" si="1823"/>
        <v>0</v>
      </c>
      <c r="AB2984" s="364">
        <f t="shared" si="1823"/>
        <v>0</v>
      </c>
      <c r="AC2984" s="364">
        <f t="shared" si="1823"/>
        <v>0</v>
      </c>
      <c r="AD2984" s="364">
        <f t="shared" si="1823"/>
        <v>0</v>
      </c>
      <c r="AE2984" s="365" t="str">
        <f t="shared" si="1823"/>
        <v>'SF only - Np reinsurance'</v>
      </c>
      <c r="AF2984" s="364" t="str">
        <f t="shared" si="1823"/>
        <v xml:space="preserve"> The current capital requirement regarding premium risk (gross of reinsurance )
</v>
      </c>
      <c r="AG2984" s="364" t="str">
        <f t="shared" si="1806"/>
        <v>Legal expensesCovered by qualified reinsurance contract 1</v>
      </c>
      <c r="AH2984" s="364" t="str">
        <f t="shared" si="1824"/>
        <v>A</v>
      </c>
      <c r="AI2984" s="364">
        <f t="shared" si="1824"/>
        <v>13</v>
      </c>
      <c r="AJ2984" s="364">
        <f t="shared" ca="1" si="1821"/>
        <v>0</v>
      </c>
    </row>
    <row r="2985" spans="1:36" s="364" customFormat="1" ht="15" customHeight="1" x14ac:dyDescent="0.2">
      <c r="A2985" s="364">
        <f t="shared" si="1825"/>
        <v>0</v>
      </c>
      <c r="B2985" s="364">
        <f t="shared" si="1825"/>
        <v>0</v>
      </c>
      <c r="C2985" s="364">
        <f t="shared" si="1825"/>
        <v>0</v>
      </c>
      <c r="D2985" s="364">
        <f t="shared" si="1825"/>
        <v>0</v>
      </c>
      <c r="E2985" s="364">
        <f t="shared" si="1825"/>
        <v>0</v>
      </c>
      <c r="F2985" s="364">
        <f t="shared" si="1825"/>
        <v>0</v>
      </c>
      <c r="G2985" s="364">
        <f t="shared" si="1825"/>
        <v>0</v>
      </c>
      <c r="H2985" s="364">
        <f t="shared" si="1825"/>
        <v>0</v>
      </c>
      <c r="I2985" s="364">
        <f t="shared" si="1825"/>
        <v>0</v>
      </c>
      <c r="J2985" s="364">
        <f t="shared" si="1825"/>
        <v>0</v>
      </c>
      <c r="K2985" s="364">
        <f t="shared" si="1825"/>
        <v>0</v>
      </c>
      <c r="L2985" s="364">
        <f t="shared" si="1825"/>
        <v>0</v>
      </c>
      <c r="M2985" s="364">
        <f t="shared" si="1825"/>
        <v>0</v>
      </c>
      <c r="N2985" s="364" t="str">
        <f t="shared" si="1825"/>
        <v>[Country code missing]-[Participant ID missing]</v>
      </c>
      <c r="O2985" s="380">
        <f t="shared" si="1825"/>
        <v>0</v>
      </c>
      <c r="P2985" s="364">
        <f t="shared" si="1823"/>
        <v>0</v>
      </c>
      <c r="Q2985" s="380">
        <f t="shared" si="1823"/>
        <v>0</v>
      </c>
      <c r="R2985" s="364">
        <f t="shared" si="1823"/>
        <v>0</v>
      </c>
      <c r="S2985" s="364">
        <f t="shared" si="1823"/>
        <v>0</v>
      </c>
      <c r="T2985" s="364">
        <f t="shared" si="1823"/>
        <v>0</v>
      </c>
      <c r="U2985" s="364">
        <f t="shared" si="1823"/>
        <v>0</v>
      </c>
      <c r="V2985" s="364">
        <f t="shared" si="1823"/>
        <v>0</v>
      </c>
      <c r="W2985" s="364">
        <f t="shared" si="1823"/>
        <v>0</v>
      </c>
      <c r="X2985" s="364">
        <f t="shared" si="1823"/>
        <v>0</v>
      </c>
      <c r="Y2985" s="364">
        <f t="shared" si="1823"/>
        <v>0</v>
      </c>
      <c r="Z2985" s="364">
        <f t="shared" si="1823"/>
        <v>0</v>
      </c>
      <c r="AA2985" s="364">
        <f t="shared" si="1823"/>
        <v>0</v>
      </c>
      <c r="AB2985" s="364">
        <f t="shared" si="1823"/>
        <v>0</v>
      </c>
      <c r="AC2985" s="364">
        <f t="shared" si="1823"/>
        <v>0</v>
      </c>
      <c r="AD2985" s="364">
        <f t="shared" si="1823"/>
        <v>0</v>
      </c>
      <c r="AE2985" s="365" t="str">
        <f t="shared" si="1823"/>
        <v>'SF only - Np reinsurance'</v>
      </c>
      <c r="AF2985" s="364" t="str">
        <f t="shared" si="1823"/>
        <v xml:space="preserve"> The current capital requirement regarding premium risk (gross of reinsurance )
</v>
      </c>
      <c r="AG2985" s="364" t="str">
        <f t="shared" si="1806"/>
        <v>Legal expensesCovered by qualified reinsurance contract 2</v>
      </c>
      <c r="AH2985" s="364" t="str">
        <f t="shared" si="1824"/>
        <v>A</v>
      </c>
      <c r="AI2985" s="364">
        <f t="shared" si="1824"/>
        <v>13</v>
      </c>
      <c r="AJ2985" s="364">
        <f t="shared" ca="1" si="1821"/>
        <v>0</v>
      </c>
    </row>
    <row r="2986" spans="1:36" s="364" customFormat="1" ht="15" customHeight="1" x14ac:dyDescent="0.2">
      <c r="A2986" s="364">
        <f t="shared" si="1825"/>
        <v>0</v>
      </c>
      <c r="B2986" s="364">
        <f t="shared" si="1825"/>
        <v>0</v>
      </c>
      <c r="C2986" s="364">
        <f t="shared" si="1825"/>
        <v>0</v>
      </c>
      <c r="D2986" s="364">
        <f t="shared" si="1825"/>
        <v>0</v>
      </c>
      <c r="E2986" s="364">
        <f t="shared" si="1825"/>
        <v>0</v>
      </c>
      <c r="F2986" s="364">
        <f t="shared" si="1825"/>
        <v>0</v>
      </c>
      <c r="G2986" s="364">
        <f t="shared" si="1825"/>
        <v>0</v>
      </c>
      <c r="H2986" s="364">
        <f t="shared" si="1825"/>
        <v>0</v>
      </c>
      <c r="I2986" s="364">
        <f t="shared" si="1825"/>
        <v>0</v>
      </c>
      <c r="J2986" s="364">
        <f t="shared" si="1825"/>
        <v>0</v>
      </c>
      <c r="K2986" s="364">
        <f t="shared" si="1825"/>
        <v>0</v>
      </c>
      <c r="L2986" s="364">
        <f t="shared" si="1825"/>
        <v>0</v>
      </c>
      <c r="M2986" s="364">
        <f t="shared" si="1825"/>
        <v>0</v>
      </c>
      <c r="N2986" s="364" t="str">
        <f t="shared" si="1825"/>
        <v>[Country code missing]-[Participant ID missing]</v>
      </c>
      <c r="O2986" s="380">
        <f t="shared" si="1825"/>
        <v>0</v>
      </c>
      <c r="P2986" s="364">
        <f t="shared" si="1823"/>
        <v>0</v>
      </c>
      <c r="Q2986" s="380">
        <f t="shared" si="1823"/>
        <v>0</v>
      </c>
      <c r="R2986" s="364">
        <f t="shared" si="1823"/>
        <v>0</v>
      </c>
      <c r="S2986" s="364">
        <f t="shared" si="1823"/>
        <v>0</v>
      </c>
      <c r="T2986" s="364">
        <f t="shared" si="1823"/>
        <v>0</v>
      </c>
      <c r="U2986" s="364">
        <f t="shared" si="1823"/>
        <v>0</v>
      </c>
      <c r="V2986" s="364">
        <f t="shared" si="1823"/>
        <v>0</v>
      </c>
      <c r="W2986" s="364">
        <f t="shared" si="1823"/>
        <v>0</v>
      </c>
      <c r="X2986" s="364">
        <f t="shared" si="1823"/>
        <v>0</v>
      </c>
      <c r="Y2986" s="364">
        <f t="shared" si="1823"/>
        <v>0</v>
      </c>
      <c r="Z2986" s="364">
        <f t="shared" si="1823"/>
        <v>0</v>
      </c>
      <c r="AA2986" s="364">
        <f t="shared" si="1823"/>
        <v>0</v>
      </c>
      <c r="AB2986" s="364">
        <f t="shared" si="1823"/>
        <v>0</v>
      </c>
      <c r="AC2986" s="364">
        <f t="shared" si="1823"/>
        <v>0</v>
      </c>
      <c r="AD2986" s="364">
        <f t="shared" si="1823"/>
        <v>0</v>
      </c>
      <c r="AE2986" s="365" t="str">
        <f t="shared" si="1823"/>
        <v>'SF only - Np reinsurance'</v>
      </c>
      <c r="AF2986" s="364" t="str">
        <f t="shared" si="1823"/>
        <v xml:space="preserve"> The current capital requirement regarding premium risk (gross of reinsurance )
</v>
      </c>
      <c r="AG2986" s="364" t="str">
        <f t="shared" si="1806"/>
        <v>Legal expensesCovered by qualified reinsurance contract 3</v>
      </c>
      <c r="AH2986" s="364" t="str">
        <f t="shared" si="1824"/>
        <v>A</v>
      </c>
      <c r="AI2986" s="364">
        <f t="shared" si="1824"/>
        <v>13</v>
      </c>
      <c r="AJ2986" s="364">
        <f t="shared" ca="1" si="1821"/>
        <v>0</v>
      </c>
    </row>
    <row r="2987" spans="1:36" s="364" customFormat="1" ht="15" customHeight="1" x14ac:dyDescent="0.2">
      <c r="A2987" s="364">
        <f t="shared" si="1825"/>
        <v>0</v>
      </c>
      <c r="B2987" s="364">
        <f t="shared" si="1825"/>
        <v>0</v>
      </c>
      <c r="C2987" s="364">
        <f t="shared" si="1825"/>
        <v>0</v>
      </c>
      <c r="D2987" s="364">
        <f t="shared" si="1825"/>
        <v>0</v>
      </c>
      <c r="E2987" s="364">
        <f t="shared" si="1825"/>
        <v>0</v>
      </c>
      <c r="F2987" s="364">
        <f t="shared" si="1825"/>
        <v>0</v>
      </c>
      <c r="G2987" s="364">
        <f t="shared" si="1825"/>
        <v>0</v>
      </c>
      <c r="H2987" s="364">
        <f t="shared" si="1825"/>
        <v>0</v>
      </c>
      <c r="I2987" s="364">
        <f t="shared" si="1825"/>
        <v>0</v>
      </c>
      <c r="J2987" s="364">
        <f t="shared" si="1825"/>
        <v>0</v>
      </c>
      <c r="K2987" s="364">
        <f t="shared" si="1825"/>
        <v>0</v>
      </c>
      <c r="L2987" s="364">
        <f t="shared" si="1825"/>
        <v>0</v>
      </c>
      <c r="M2987" s="364">
        <f t="shared" si="1825"/>
        <v>0</v>
      </c>
      <c r="N2987" s="364" t="str">
        <f t="shared" si="1825"/>
        <v>[Country code missing]-[Participant ID missing]</v>
      </c>
      <c r="O2987" s="380">
        <f t="shared" si="1825"/>
        <v>0</v>
      </c>
      <c r="P2987" s="364">
        <f t="shared" si="1823"/>
        <v>0</v>
      </c>
      <c r="Q2987" s="380">
        <f t="shared" si="1823"/>
        <v>0</v>
      </c>
      <c r="R2987" s="364">
        <f t="shared" si="1823"/>
        <v>0</v>
      </c>
      <c r="S2987" s="364">
        <f t="shared" si="1823"/>
        <v>0</v>
      </c>
      <c r="T2987" s="364">
        <f t="shared" si="1823"/>
        <v>0</v>
      </c>
      <c r="U2987" s="364">
        <f t="shared" si="1823"/>
        <v>0</v>
      </c>
      <c r="V2987" s="364">
        <f t="shared" si="1823"/>
        <v>0</v>
      </c>
      <c r="W2987" s="364">
        <f t="shared" ref="W2987" si="1826">W2986</f>
        <v>0</v>
      </c>
      <c r="X2987" s="364">
        <f t="shared" si="1823"/>
        <v>0</v>
      </c>
      <c r="Y2987" s="364">
        <f t="shared" si="1823"/>
        <v>0</v>
      </c>
      <c r="Z2987" s="364">
        <f t="shared" si="1823"/>
        <v>0</v>
      </c>
      <c r="AA2987" s="364">
        <f t="shared" si="1823"/>
        <v>0</v>
      </c>
      <c r="AB2987" s="364">
        <f t="shared" si="1823"/>
        <v>0</v>
      </c>
      <c r="AC2987" s="364">
        <f t="shared" si="1823"/>
        <v>0</v>
      </c>
      <c r="AD2987" s="364">
        <f t="shared" si="1823"/>
        <v>0</v>
      </c>
      <c r="AE2987" s="365" t="str">
        <f t="shared" si="1823"/>
        <v>'SF only - Np reinsurance'</v>
      </c>
      <c r="AF2987" s="364" t="str">
        <f t="shared" si="1823"/>
        <v xml:space="preserve"> The current capital requirement regarding premium risk (gross of reinsurance )
</v>
      </c>
      <c r="AG2987" s="364" t="str">
        <f t="shared" si="1806"/>
        <v>Legal expensesCovered by qualified reinsurance contract 4</v>
      </c>
      <c r="AH2987" s="364" t="str">
        <f t="shared" si="1824"/>
        <v>A</v>
      </c>
      <c r="AI2987" s="364">
        <f t="shared" si="1824"/>
        <v>13</v>
      </c>
      <c r="AJ2987" s="364">
        <f t="shared" ca="1" si="1821"/>
        <v>0</v>
      </c>
    </row>
    <row r="2988" spans="1:36" s="364" customFormat="1" ht="15" customHeight="1" x14ac:dyDescent="0.2">
      <c r="A2988" s="364">
        <f t="shared" si="1825"/>
        <v>0</v>
      </c>
      <c r="B2988" s="364">
        <f t="shared" si="1825"/>
        <v>0</v>
      </c>
      <c r="C2988" s="364">
        <f t="shared" si="1825"/>
        <v>0</v>
      </c>
      <c r="D2988" s="364">
        <f t="shared" si="1825"/>
        <v>0</v>
      </c>
      <c r="E2988" s="364">
        <f t="shared" si="1825"/>
        <v>0</v>
      </c>
      <c r="F2988" s="364">
        <f t="shared" si="1825"/>
        <v>0</v>
      </c>
      <c r="G2988" s="364">
        <f t="shared" si="1825"/>
        <v>0</v>
      </c>
      <c r="H2988" s="364">
        <f t="shared" si="1825"/>
        <v>0</v>
      </c>
      <c r="I2988" s="364">
        <f t="shared" si="1825"/>
        <v>0</v>
      </c>
      <c r="J2988" s="364">
        <f t="shared" si="1825"/>
        <v>0</v>
      </c>
      <c r="K2988" s="364">
        <f t="shared" si="1825"/>
        <v>0</v>
      </c>
      <c r="L2988" s="364">
        <f t="shared" si="1825"/>
        <v>0</v>
      </c>
      <c r="M2988" s="364">
        <f t="shared" si="1825"/>
        <v>0</v>
      </c>
      <c r="N2988" s="364" t="str">
        <f t="shared" si="1825"/>
        <v>[Country code missing]-[Participant ID missing]</v>
      </c>
      <c r="O2988" s="380">
        <f t="shared" si="1825"/>
        <v>0</v>
      </c>
      <c r="P2988" s="364">
        <f t="shared" si="1823"/>
        <v>0</v>
      </c>
      <c r="Q2988" s="380">
        <f t="shared" si="1823"/>
        <v>0</v>
      </c>
      <c r="R2988" s="364">
        <f t="shared" si="1823"/>
        <v>0</v>
      </c>
      <c r="S2988" s="364">
        <f t="shared" si="1823"/>
        <v>0</v>
      </c>
      <c r="T2988" s="364">
        <f t="shared" ref="T2988:W2988" si="1827">T2987</f>
        <v>0</v>
      </c>
      <c r="U2988" s="364">
        <f t="shared" si="1827"/>
        <v>0</v>
      </c>
      <c r="V2988" s="364">
        <f t="shared" si="1827"/>
        <v>0</v>
      </c>
      <c r="W2988" s="364">
        <f t="shared" si="1827"/>
        <v>0</v>
      </c>
      <c r="X2988" s="364">
        <f t="shared" si="1823"/>
        <v>0</v>
      </c>
      <c r="Y2988" s="364">
        <f t="shared" si="1823"/>
        <v>0</v>
      </c>
      <c r="Z2988" s="364">
        <f t="shared" si="1823"/>
        <v>0</v>
      </c>
      <c r="AA2988" s="364">
        <f t="shared" si="1823"/>
        <v>0</v>
      </c>
      <c r="AB2988" s="364">
        <f t="shared" si="1823"/>
        <v>0</v>
      </c>
      <c r="AC2988" s="364">
        <f t="shared" si="1823"/>
        <v>0</v>
      </c>
      <c r="AD2988" s="364">
        <f t="shared" si="1823"/>
        <v>0</v>
      </c>
      <c r="AE2988" s="365" t="str">
        <f t="shared" si="1823"/>
        <v>'SF only - Np reinsurance'</v>
      </c>
      <c r="AF2988" s="364" t="str">
        <f t="shared" si="1823"/>
        <v xml:space="preserve"> The current capital requirement regarding premium risk (gross of reinsurance )
</v>
      </c>
      <c r="AG2988" s="364" t="str">
        <f t="shared" si="1806"/>
        <v>Legal expensesCovered by qualified reinsurance contract 5</v>
      </c>
      <c r="AH2988" s="364" t="str">
        <f t="shared" si="1824"/>
        <v>A</v>
      </c>
      <c r="AI2988" s="364">
        <f t="shared" si="1824"/>
        <v>13</v>
      </c>
      <c r="AJ2988" s="364">
        <f t="shared" ca="1" si="1821"/>
        <v>0</v>
      </c>
    </row>
    <row r="2989" spans="1:36" s="364" customFormat="1" ht="15" customHeight="1" x14ac:dyDescent="0.2">
      <c r="A2989" s="364">
        <f t="shared" si="1825"/>
        <v>0</v>
      </c>
      <c r="B2989" s="364">
        <f t="shared" si="1825"/>
        <v>0</v>
      </c>
      <c r="C2989" s="364">
        <f t="shared" si="1825"/>
        <v>0</v>
      </c>
      <c r="D2989" s="364">
        <f t="shared" si="1825"/>
        <v>0</v>
      </c>
      <c r="E2989" s="364">
        <f t="shared" si="1825"/>
        <v>0</v>
      </c>
      <c r="F2989" s="364">
        <f t="shared" si="1825"/>
        <v>0</v>
      </c>
      <c r="G2989" s="364">
        <f t="shared" si="1825"/>
        <v>0</v>
      </c>
      <c r="H2989" s="364">
        <f t="shared" si="1825"/>
        <v>0</v>
      </c>
      <c r="I2989" s="364">
        <f t="shared" si="1825"/>
        <v>0</v>
      </c>
      <c r="J2989" s="364">
        <f t="shared" si="1825"/>
        <v>0</v>
      </c>
      <c r="K2989" s="364">
        <f t="shared" si="1825"/>
        <v>0</v>
      </c>
      <c r="L2989" s="364">
        <f t="shared" si="1825"/>
        <v>0</v>
      </c>
      <c r="M2989" s="364">
        <f t="shared" si="1825"/>
        <v>0</v>
      </c>
      <c r="N2989" s="364" t="str">
        <f t="shared" si="1825"/>
        <v>[Country code missing]-[Participant ID missing]</v>
      </c>
      <c r="O2989" s="380">
        <f t="shared" si="1825"/>
        <v>0</v>
      </c>
      <c r="P2989" s="364">
        <f t="shared" si="1823"/>
        <v>0</v>
      </c>
      <c r="Q2989" s="380">
        <f t="shared" si="1823"/>
        <v>0</v>
      </c>
      <c r="R2989" s="364">
        <f t="shared" si="1823"/>
        <v>0</v>
      </c>
      <c r="S2989" s="364">
        <f t="shared" si="1823"/>
        <v>0</v>
      </c>
      <c r="T2989" s="364">
        <f t="shared" ref="T2989:W2989" si="1828">T2988</f>
        <v>0</v>
      </c>
      <c r="U2989" s="364">
        <f t="shared" si="1828"/>
        <v>0</v>
      </c>
      <c r="V2989" s="364">
        <f t="shared" si="1828"/>
        <v>0</v>
      </c>
      <c r="W2989" s="364">
        <f t="shared" si="1828"/>
        <v>0</v>
      </c>
      <c r="X2989" s="364">
        <f t="shared" si="1823"/>
        <v>0</v>
      </c>
      <c r="Y2989" s="364">
        <f t="shared" si="1823"/>
        <v>0</v>
      </c>
      <c r="Z2989" s="364">
        <f t="shared" si="1823"/>
        <v>0</v>
      </c>
      <c r="AA2989" s="364">
        <f t="shared" si="1823"/>
        <v>0</v>
      </c>
      <c r="AB2989" s="364">
        <f t="shared" si="1823"/>
        <v>0</v>
      </c>
      <c r="AC2989" s="364">
        <f t="shared" si="1823"/>
        <v>0</v>
      </c>
      <c r="AD2989" s="364">
        <f t="shared" si="1823"/>
        <v>0</v>
      </c>
      <c r="AE2989" s="365" t="str">
        <f t="shared" si="1823"/>
        <v>'SF only - Np reinsurance'</v>
      </c>
      <c r="AF2989" s="364" t="str">
        <f t="shared" si="1823"/>
        <v xml:space="preserve"> The current capital requirement regarding premium risk (gross of reinsurance )
</v>
      </c>
      <c r="AG2989" s="364" t="str">
        <f t="shared" si="1806"/>
        <v>Legal expensesCovered by qualified reinsurance contract 6</v>
      </c>
      <c r="AH2989" s="364" t="str">
        <f t="shared" si="1824"/>
        <v>A</v>
      </c>
      <c r="AI2989" s="364">
        <f t="shared" si="1824"/>
        <v>13</v>
      </c>
      <c r="AJ2989" s="364">
        <f t="shared" ca="1" si="1821"/>
        <v>0</v>
      </c>
    </row>
    <row r="2990" spans="1:36" s="364" customFormat="1" ht="15" customHeight="1" x14ac:dyDescent="0.2">
      <c r="A2990" s="364">
        <f t="shared" si="1825"/>
        <v>0</v>
      </c>
      <c r="B2990" s="364">
        <f t="shared" si="1825"/>
        <v>0</v>
      </c>
      <c r="C2990" s="364">
        <f t="shared" si="1825"/>
        <v>0</v>
      </c>
      <c r="D2990" s="364">
        <f t="shared" si="1825"/>
        <v>0</v>
      </c>
      <c r="E2990" s="364">
        <f t="shared" si="1825"/>
        <v>0</v>
      </c>
      <c r="F2990" s="364">
        <f t="shared" si="1825"/>
        <v>0</v>
      </c>
      <c r="G2990" s="364">
        <f t="shared" si="1825"/>
        <v>0</v>
      </c>
      <c r="H2990" s="364">
        <f t="shared" si="1825"/>
        <v>0</v>
      </c>
      <c r="I2990" s="364">
        <f t="shared" si="1825"/>
        <v>0</v>
      </c>
      <c r="J2990" s="364">
        <f t="shared" si="1825"/>
        <v>0</v>
      </c>
      <c r="K2990" s="364">
        <f t="shared" si="1825"/>
        <v>0</v>
      </c>
      <c r="L2990" s="364">
        <f t="shared" si="1825"/>
        <v>0</v>
      </c>
      <c r="M2990" s="364">
        <f t="shared" si="1825"/>
        <v>0</v>
      </c>
      <c r="N2990" s="364" t="str">
        <f t="shared" si="1825"/>
        <v>[Country code missing]-[Participant ID missing]</v>
      </c>
      <c r="O2990" s="380">
        <f t="shared" si="1825"/>
        <v>0</v>
      </c>
      <c r="P2990" s="364">
        <f t="shared" si="1823"/>
        <v>0</v>
      </c>
      <c r="Q2990" s="380">
        <f t="shared" si="1823"/>
        <v>0</v>
      </c>
      <c r="R2990" s="364">
        <f t="shared" si="1823"/>
        <v>0</v>
      </c>
      <c r="S2990" s="364">
        <f t="shared" si="1823"/>
        <v>0</v>
      </c>
      <c r="T2990" s="364">
        <f t="shared" ref="T2990:W2990" si="1829">T2989</f>
        <v>0</v>
      </c>
      <c r="U2990" s="364">
        <f t="shared" si="1829"/>
        <v>0</v>
      </c>
      <c r="V2990" s="364">
        <f t="shared" si="1829"/>
        <v>0</v>
      </c>
      <c r="W2990" s="364">
        <f t="shared" si="1829"/>
        <v>0</v>
      </c>
      <c r="X2990" s="364">
        <f t="shared" si="1823"/>
        <v>0</v>
      </c>
      <c r="Y2990" s="364">
        <f t="shared" si="1823"/>
        <v>0</v>
      </c>
      <c r="Z2990" s="364">
        <f t="shared" si="1823"/>
        <v>0</v>
      </c>
      <c r="AA2990" s="364">
        <f t="shared" si="1823"/>
        <v>0</v>
      </c>
      <c r="AB2990" s="364">
        <f t="shared" si="1823"/>
        <v>0</v>
      </c>
      <c r="AC2990" s="364">
        <f t="shared" si="1823"/>
        <v>0</v>
      </c>
      <c r="AD2990" s="364">
        <f t="shared" si="1823"/>
        <v>0</v>
      </c>
      <c r="AE2990" s="365" t="str">
        <f t="shared" si="1823"/>
        <v>'SF only - Np reinsurance'</v>
      </c>
      <c r="AF2990" s="364" t="str">
        <f t="shared" si="1823"/>
        <v xml:space="preserve"> The current capital requirement regarding premium risk (gross of reinsurance )
</v>
      </c>
      <c r="AG2990" s="364" t="str">
        <f t="shared" si="1806"/>
        <v>Legal expensesCovered by qualified reinsurance contract 7</v>
      </c>
      <c r="AH2990" s="364" t="str">
        <f t="shared" si="1824"/>
        <v>A</v>
      </c>
      <c r="AI2990" s="364">
        <f t="shared" si="1824"/>
        <v>13</v>
      </c>
      <c r="AJ2990" s="364">
        <f t="shared" ca="1" si="1821"/>
        <v>0</v>
      </c>
    </row>
    <row r="2991" spans="1:36" s="364" customFormat="1" ht="15" customHeight="1" x14ac:dyDescent="0.2">
      <c r="A2991" s="364">
        <f t="shared" si="1825"/>
        <v>0</v>
      </c>
      <c r="B2991" s="364">
        <f t="shared" si="1825"/>
        <v>0</v>
      </c>
      <c r="C2991" s="364">
        <f t="shared" si="1825"/>
        <v>0</v>
      </c>
      <c r="D2991" s="364">
        <f t="shared" si="1825"/>
        <v>0</v>
      </c>
      <c r="E2991" s="364">
        <f t="shared" si="1825"/>
        <v>0</v>
      </c>
      <c r="F2991" s="364">
        <f t="shared" si="1825"/>
        <v>0</v>
      </c>
      <c r="G2991" s="364">
        <f t="shared" si="1825"/>
        <v>0</v>
      </c>
      <c r="H2991" s="364">
        <f t="shared" si="1825"/>
        <v>0</v>
      </c>
      <c r="I2991" s="364">
        <f t="shared" si="1825"/>
        <v>0</v>
      </c>
      <c r="J2991" s="364">
        <f t="shared" si="1825"/>
        <v>0</v>
      </c>
      <c r="K2991" s="364">
        <f t="shared" si="1825"/>
        <v>0</v>
      </c>
      <c r="L2991" s="364">
        <f t="shared" si="1825"/>
        <v>0</v>
      </c>
      <c r="M2991" s="364">
        <f t="shared" si="1825"/>
        <v>0</v>
      </c>
      <c r="N2991" s="364" t="str">
        <f t="shared" si="1825"/>
        <v>[Country code missing]-[Participant ID missing]</v>
      </c>
      <c r="O2991" s="380">
        <f t="shared" si="1825"/>
        <v>0</v>
      </c>
      <c r="P2991" s="364">
        <f t="shared" si="1823"/>
        <v>0</v>
      </c>
      <c r="Q2991" s="380">
        <f t="shared" si="1823"/>
        <v>0</v>
      </c>
      <c r="R2991" s="364">
        <f t="shared" si="1823"/>
        <v>0</v>
      </c>
      <c r="S2991" s="364">
        <f t="shared" si="1823"/>
        <v>0</v>
      </c>
      <c r="T2991" s="364">
        <f t="shared" ref="T2991:W2991" si="1830">T2990</f>
        <v>0</v>
      </c>
      <c r="U2991" s="364">
        <f t="shared" si="1830"/>
        <v>0</v>
      </c>
      <c r="V2991" s="364">
        <f t="shared" si="1830"/>
        <v>0</v>
      </c>
      <c r="W2991" s="364">
        <f t="shared" si="1830"/>
        <v>0</v>
      </c>
      <c r="X2991" s="364">
        <f t="shared" si="1823"/>
        <v>0</v>
      </c>
      <c r="Y2991" s="364">
        <f t="shared" si="1823"/>
        <v>0</v>
      </c>
      <c r="Z2991" s="364">
        <f t="shared" si="1823"/>
        <v>0</v>
      </c>
      <c r="AA2991" s="364">
        <f t="shared" si="1823"/>
        <v>0</v>
      </c>
      <c r="AB2991" s="364">
        <f t="shared" si="1823"/>
        <v>0</v>
      </c>
      <c r="AC2991" s="364">
        <f t="shared" si="1823"/>
        <v>0</v>
      </c>
      <c r="AD2991" s="364">
        <f t="shared" si="1823"/>
        <v>0</v>
      </c>
      <c r="AE2991" s="365" t="str">
        <f t="shared" si="1823"/>
        <v>'SF only - Np reinsurance'</v>
      </c>
      <c r="AF2991" s="364" t="str">
        <f t="shared" si="1823"/>
        <v xml:space="preserve"> The current capital requirement regarding premium risk (gross of reinsurance )
</v>
      </c>
      <c r="AG2991" s="364" t="str">
        <f t="shared" si="1806"/>
        <v>Legal expensesCovered by qualified reinsurance contract 8</v>
      </c>
      <c r="AH2991" s="364" t="str">
        <f t="shared" si="1824"/>
        <v>A</v>
      </c>
      <c r="AI2991" s="364">
        <f t="shared" si="1824"/>
        <v>13</v>
      </c>
      <c r="AJ2991" s="364">
        <f t="shared" ca="1" si="1821"/>
        <v>0</v>
      </c>
    </row>
    <row r="2992" spans="1:36" s="364" customFormat="1" ht="15" customHeight="1" x14ac:dyDescent="0.2">
      <c r="A2992" s="364">
        <f t="shared" si="1825"/>
        <v>0</v>
      </c>
      <c r="B2992" s="364">
        <f t="shared" si="1825"/>
        <v>0</v>
      </c>
      <c r="C2992" s="364">
        <f t="shared" si="1825"/>
        <v>0</v>
      </c>
      <c r="D2992" s="364">
        <f t="shared" si="1825"/>
        <v>0</v>
      </c>
      <c r="E2992" s="364">
        <f t="shared" si="1825"/>
        <v>0</v>
      </c>
      <c r="F2992" s="364">
        <f t="shared" si="1825"/>
        <v>0</v>
      </c>
      <c r="G2992" s="364">
        <f t="shared" si="1825"/>
        <v>0</v>
      </c>
      <c r="H2992" s="364">
        <f t="shared" si="1825"/>
        <v>0</v>
      </c>
      <c r="I2992" s="364">
        <f t="shared" si="1825"/>
        <v>0</v>
      </c>
      <c r="J2992" s="364">
        <f t="shared" si="1825"/>
        <v>0</v>
      </c>
      <c r="K2992" s="364">
        <f t="shared" si="1825"/>
        <v>0</v>
      </c>
      <c r="L2992" s="364">
        <f t="shared" si="1825"/>
        <v>0</v>
      </c>
      <c r="M2992" s="364">
        <f t="shared" si="1825"/>
        <v>0</v>
      </c>
      <c r="N2992" s="364" t="str">
        <f t="shared" si="1825"/>
        <v>[Country code missing]-[Participant ID missing]</v>
      </c>
      <c r="O2992" s="380">
        <f t="shared" si="1825"/>
        <v>0</v>
      </c>
      <c r="P2992" s="364">
        <f t="shared" si="1825"/>
        <v>0</v>
      </c>
      <c r="Q2992" s="380">
        <f t="shared" ref="Q2992:AF3007" si="1831">Q2991</f>
        <v>0</v>
      </c>
      <c r="R2992" s="364">
        <f t="shared" si="1831"/>
        <v>0</v>
      </c>
      <c r="S2992" s="364">
        <f t="shared" si="1831"/>
        <v>0</v>
      </c>
      <c r="T2992" s="364">
        <f t="shared" si="1831"/>
        <v>0</v>
      </c>
      <c r="U2992" s="364">
        <f t="shared" si="1831"/>
        <v>0</v>
      </c>
      <c r="V2992" s="364">
        <f t="shared" si="1831"/>
        <v>0</v>
      </c>
      <c r="W2992" s="364">
        <f t="shared" si="1831"/>
        <v>0</v>
      </c>
      <c r="X2992" s="364">
        <f t="shared" si="1831"/>
        <v>0</v>
      </c>
      <c r="Y2992" s="364">
        <f t="shared" si="1831"/>
        <v>0</v>
      </c>
      <c r="Z2992" s="364">
        <f t="shared" si="1831"/>
        <v>0</v>
      </c>
      <c r="AA2992" s="364">
        <f t="shared" si="1831"/>
        <v>0</v>
      </c>
      <c r="AB2992" s="364">
        <f t="shared" si="1831"/>
        <v>0</v>
      </c>
      <c r="AC2992" s="364">
        <f t="shared" si="1831"/>
        <v>0</v>
      </c>
      <c r="AD2992" s="364">
        <f t="shared" si="1831"/>
        <v>0</v>
      </c>
      <c r="AE2992" s="365" t="str">
        <f t="shared" si="1831"/>
        <v>'SF only - Np reinsurance'</v>
      </c>
      <c r="AF2992" s="364" t="str">
        <f t="shared" si="1831"/>
        <v xml:space="preserve"> The current capital requirement regarding premium risk (gross of reinsurance )
</v>
      </c>
      <c r="AG2992" s="364" t="str">
        <f t="shared" ref="AG2992:AG3055" si="1832">AG2848</f>
        <v>Legal expensesCovered by qualified reinsurance contract 9</v>
      </c>
      <c r="AH2992" s="364" t="str">
        <f t="shared" ref="AH2992:AI3007" si="1833">AH2991</f>
        <v>A</v>
      </c>
      <c r="AI2992" s="364">
        <f t="shared" si="1833"/>
        <v>13</v>
      </c>
      <c r="AJ2992" s="364">
        <f t="shared" ca="1" si="1821"/>
        <v>0</v>
      </c>
    </row>
    <row r="2993" spans="1:36" s="364" customFormat="1" ht="15" customHeight="1" x14ac:dyDescent="0.2">
      <c r="A2993" s="364">
        <f t="shared" ref="A2993:P3008" si="1834">A2992</f>
        <v>0</v>
      </c>
      <c r="B2993" s="364">
        <f t="shared" si="1834"/>
        <v>0</v>
      </c>
      <c r="C2993" s="364">
        <f t="shared" si="1834"/>
        <v>0</v>
      </c>
      <c r="D2993" s="364">
        <f t="shared" si="1834"/>
        <v>0</v>
      </c>
      <c r="E2993" s="364">
        <f t="shared" si="1834"/>
        <v>0</v>
      </c>
      <c r="F2993" s="364">
        <f t="shared" si="1834"/>
        <v>0</v>
      </c>
      <c r="G2993" s="364">
        <f t="shared" si="1834"/>
        <v>0</v>
      </c>
      <c r="H2993" s="364">
        <f t="shared" si="1834"/>
        <v>0</v>
      </c>
      <c r="I2993" s="364">
        <f t="shared" si="1834"/>
        <v>0</v>
      </c>
      <c r="J2993" s="364">
        <f t="shared" si="1834"/>
        <v>0</v>
      </c>
      <c r="K2993" s="364">
        <f t="shared" si="1834"/>
        <v>0</v>
      </c>
      <c r="L2993" s="364">
        <f t="shared" si="1834"/>
        <v>0</v>
      </c>
      <c r="M2993" s="364">
        <f t="shared" si="1834"/>
        <v>0</v>
      </c>
      <c r="N2993" s="364" t="str">
        <f t="shared" si="1834"/>
        <v>[Country code missing]-[Participant ID missing]</v>
      </c>
      <c r="O2993" s="380">
        <f t="shared" si="1834"/>
        <v>0</v>
      </c>
      <c r="P2993" s="364">
        <f t="shared" si="1834"/>
        <v>0</v>
      </c>
      <c r="Q2993" s="380">
        <f t="shared" si="1831"/>
        <v>0</v>
      </c>
      <c r="R2993" s="364">
        <f t="shared" si="1831"/>
        <v>0</v>
      </c>
      <c r="S2993" s="364">
        <f t="shared" si="1831"/>
        <v>0</v>
      </c>
      <c r="T2993" s="364">
        <f t="shared" si="1831"/>
        <v>0</v>
      </c>
      <c r="U2993" s="364">
        <f t="shared" si="1831"/>
        <v>0</v>
      </c>
      <c r="V2993" s="364">
        <f t="shared" si="1831"/>
        <v>0</v>
      </c>
      <c r="W2993" s="364">
        <f t="shared" si="1831"/>
        <v>0</v>
      </c>
      <c r="X2993" s="364">
        <f t="shared" si="1831"/>
        <v>0</v>
      </c>
      <c r="Y2993" s="364">
        <f t="shared" si="1831"/>
        <v>0</v>
      </c>
      <c r="Z2993" s="364">
        <f t="shared" si="1831"/>
        <v>0</v>
      </c>
      <c r="AA2993" s="364">
        <f t="shared" si="1831"/>
        <v>0</v>
      </c>
      <c r="AB2993" s="364">
        <f t="shared" si="1831"/>
        <v>0</v>
      </c>
      <c r="AC2993" s="364">
        <f t="shared" si="1831"/>
        <v>0</v>
      </c>
      <c r="AD2993" s="364">
        <f t="shared" si="1831"/>
        <v>0</v>
      </c>
      <c r="AE2993" s="365" t="str">
        <f t="shared" si="1831"/>
        <v>'SF only - Np reinsurance'</v>
      </c>
      <c r="AF2993" s="364" t="str">
        <f t="shared" si="1831"/>
        <v xml:space="preserve"> The current capital requirement regarding premium risk (gross of reinsurance )
</v>
      </c>
      <c r="AG2993" s="364" t="str">
        <f t="shared" si="1832"/>
        <v>Legal expensesCovered by qualified reinsurance contract 10</v>
      </c>
      <c r="AH2993" s="364" t="str">
        <f t="shared" si="1833"/>
        <v>A</v>
      </c>
      <c r="AI2993" s="364">
        <f t="shared" si="1833"/>
        <v>13</v>
      </c>
      <c r="AJ2993" s="364">
        <f t="shared" ca="1" si="1821"/>
        <v>0</v>
      </c>
    </row>
    <row r="2994" spans="1:36" s="364" customFormat="1" ht="15" customHeight="1" x14ac:dyDescent="0.2">
      <c r="A2994" s="364">
        <f t="shared" si="1834"/>
        <v>0</v>
      </c>
      <c r="B2994" s="364">
        <f t="shared" si="1834"/>
        <v>0</v>
      </c>
      <c r="C2994" s="364">
        <f t="shared" si="1834"/>
        <v>0</v>
      </c>
      <c r="D2994" s="364">
        <f t="shared" si="1834"/>
        <v>0</v>
      </c>
      <c r="E2994" s="364">
        <f t="shared" si="1834"/>
        <v>0</v>
      </c>
      <c r="F2994" s="364">
        <f t="shared" si="1834"/>
        <v>0</v>
      </c>
      <c r="G2994" s="364">
        <f t="shared" si="1834"/>
        <v>0</v>
      </c>
      <c r="H2994" s="364">
        <f t="shared" si="1834"/>
        <v>0</v>
      </c>
      <c r="I2994" s="364">
        <f t="shared" si="1834"/>
        <v>0</v>
      </c>
      <c r="J2994" s="364">
        <f t="shared" si="1834"/>
        <v>0</v>
      </c>
      <c r="K2994" s="364">
        <f t="shared" si="1834"/>
        <v>0</v>
      </c>
      <c r="L2994" s="364">
        <f t="shared" si="1834"/>
        <v>0</v>
      </c>
      <c r="M2994" s="364">
        <f t="shared" si="1834"/>
        <v>0</v>
      </c>
      <c r="N2994" s="364" t="str">
        <f t="shared" si="1834"/>
        <v>[Country code missing]-[Participant ID missing]</v>
      </c>
      <c r="O2994" s="380">
        <f t="shared" si="1834"/>
        <v>0</v>
      </c>
      <c r="P2994" s="364">
        <f t="shared" si="1834"/>
        <v>0</v>
      </c>
      <c r="Q2994" s="380">
        <f t="shared" si="1831"/>
        <v>0</v>
      </c>
      <c r="R2994" s="364">
        <f t="shared" si="1831"/>
        <v>0</v>
      </c>
      <c r="S2994" s="364">
        <f t="shared" si="1831"/>
        <v>0</v>
      </c>
      <c r="T2994" s="364">
        <f t="shared" si="1831"/>
        <v>0</v>
      </c>
      <c r="U2994" s="364">
        <f t="shared" si="1831"/>
        <v>0</v>
      </c>
      <c r="V2994" s="364">
        <f t="shared" si="1831"/>
        <v>0</v>
      </c>
      <c r="W2994" s="364">
        <f t="shared" si="1831"/>
        <v>0</v>
      </c>
      <c r="X2994" s="364">
        <f t="shared" si="1831"/>
        <v>0</v>
      </c>
      <c r="Y2994" s="364">
        <f t="shared" si="1831"/>
        <v>0</v>
      </c>
      <c r="Z2994" s="364">
        <f t="shared" si="1831"/>
        <v>0</v>
      </c>
      <c r="AA2994" s="364">
        <f t="shared" si="1831"/>
        <v>0</v>
      </c>
      <c r="AB2994" s="364">
        <f t="shared" si="1831"/>
        <v>0</v>
      </c>
      <c r="AC2994" s="364">
        <f t="shared" si="1831"/>
        <v>0</v>
      </c>
      <c r="AD2994" s="364">
        <f t="shared" si="1831"/>
        <v>0</v>
      </c>
      <c r="AE2994" s="365" t="str">
        <f t="shared" si="1831"/>
        <v>'SF only - Np reinsurance'</v>
      </c>
      <c r="AF2994" s="364" t="str">
        <f t="shared" si="1831"/>
        <v xml:space="preserve"> The current capital requirement regarding premium risk (gross of reinsurance )
</v>
      </c>
      <c r="AG2994" s="364" t="str">
        <f t="shared" si="1832"/>
        <v>Legal expensesNot covered by qualified reinsurance</v>
      </c>
      <c r="AH2994" s="364" t="str">
        <f t="shared" si="1833"/>
        <v>A</v>
      </c>
      <c r="AI2994" s="364">
        <f t="shared" si="1833"/>
        <v>13</v>
      </c>
      <c r="AJ2994" s="364">
        <f t="shared" ca="1" si="1821"/>
        <v>0</v>
      </c>
    </row>
    <row r="2995" spans="1:36" s="364" customFormat="1" ht="15" customHeight="1" x14ac:dyDescent="0.2">
      <c r="A2995" s="364">
        <f t="shared" si="1834"/>
        <v>0</v>
      </c>
      <c r="B2995" s="364">
        <f t="shared" si="1834"/>
        <v>0</v>
      </c>
      <c r="C2995" s="364">
        <f t="shared" si="1834"/>
        <v>0</v>
      </c>
      <c r="D2995" s="364">
        <f t="shared" si="1834"/>
        <v>0</v>
      </c>
      <c r="E2995" s="364">
        <f t="shared" si="1834"/>
        <v>0</v>
      </c>
      <c r="F2995" s="364">
        <f t="shared" si="1834"/>
        <v>0</v>
      </c>
      <c r="G2995" s="364">
        <f t="shared" si="1834"/>
        <v>0</v>
      </c>
      <c r="H2995" s="364">
        <f t="shared" si="1834"/>
        <v>0</v>
      </c>
      <c r="I2995" s="364">
        <f t="shared" si="1834"/>
        <v>0</v>
      </c>
      <c r="J2995" s="364">
        <f t="shared" si="1834"/>
        <v>0</v>
      </c>
      <c r="K2995" s="364">
        <f t="shared" si="1834"/>
        <v>0</v>
      </c>
      <c r="L2995" s="364">
        <f t="shared" si="1834"/>
        <v>0</v>
      </c>
      <c r="M2995" s="364">
        <f t="shared" si="1834"/>
        <v>0</v>
      </c>
      <c r="N2995" s="364" t="str">
        <f t="shared" si="1834"/>
        <v>[Country code missing]-[Participant ID missing]</v>
      </c>
      <c r="O2995" s="380">
        <f t="shared" si="1834"/>
        <v>0</v>
      </c>
      <c r="P2995" s="364">
        <f t="shared" si="1834"/>
        <v>0</v>
      </c>
      <c r="Q2995" s="380">
        <f t="shared" si="1831"/>
        <v>0</v>
      </c>
      <c r="R2995" s="364">
        <f t="shared" si="1831"/>
        <v>0</v>
      </c>
      <c r="S2995" s="364">
        <f t="shared" si="1831"/>
        <v>0</v>
      </c>
      <c r="T2995" s="364">
        <f t="shared" si="1831"/>
        <v>0</v>
      </c>
      <c r="U2995" s="364">
        <f t="shared" si="1831"/>
        <v>0</v>
      </c>
      <c r="V2995" s="364">
        <f t="shared" si="1831"/>
        <v>0</v>
      </c>
      <c r="W2995" s="364">
        <f t="shared" si="1831"/>
        <v>0</v>
      </c>
      <c r="X2995" s="364">
        <f t="shared" si="1831"/>
        <v>0</v>
      </c>
      <c r="Y2995" s="364">
        <f t="shared" si="1831"/>
        <v>0</v>
      </c>
      <c r="Z2995" s="364">
        <f t="shared" si="1831"/>
        <v>0</v>
      </c>
      <c r="AA2995" s="364">
        <f t="shared" si="1831"/>
        <v>0</v>
      </c>
      <c r="AB2995" s="364">
        <f t="shared" si="1831"/>
        <v>0</v>
      </c>
      <c r="AC2995" s="364">
        <f t="shared" si="1831"/>
        <v>0</v>
      </c>
      <c r="AD2995" s="364">
        <f t="shared" si="1831"/>
        <v>0</v>
      </c>
      <c r="AE2995" s="365" t="str">
        <f t="shared" si="1831"/>
        <v>'SF only - Np reinsurance'</v>
      </c>
      <c r="AF2995" s="364" t="str">
        <f t="shared" si="1831"/>
        <v xml:space="preserve"> The current capital requirement regarding premium risk (gross of reinsurance )
</v>
      </c>
      <c r="AG2995" s="364" t="str">
        <f t="shared" si="1832"/>
        <v>Assistance</v>
      </c>
      <c r="AH2995" s="364" t="str">
        <f t="shared" si="1833"/>
        <v>A</v>
      </c>
      <c r="AI2995" s="364">
        <f t="shared" si="1833"/>
        <v>13</v>
      </c>
      <c r="AJ2995" s="364">
        <f t="shared" ca="1" si="1821"/>
        <v>0</v>
      </c>
    </row>
    <row r="2996" spans="1:36" s="364" customFormat="1" ht="15" customHeight="1" x14ac:dyDescent="0.2">
      <c r="A2996" s="364">
        <f t="shared" si="1834"/>
        <v>0</v>
      </c>
      <c r="B2996" s="364">
        <f t="shared" si="1834"/>
        <v>0</v>
      </c>
      <c r="C2996" s="364">
        <f t="shared" si="1834"/>
        <v>0</v>
      </c>
      <c r="D2996" s="364">
        <f t="shared" si="1834"/>
        <v>0</v>
      </c>
      <c r="E2996" s="364">
        <f t="shared" si="1834"/>
        <v>0</v>
      </c>
      <c r="F2996" s="364">
        <f t="shared" si="1834"/>
        <v>0</v>
      </c>
      <c r="G2996" s="364">
        <f t="shared" si="1834"/>
        <v>0</v>
      </c>
      <c r="H2996" s="364">
        <f t="shared" si="1834"/>
        <v>0</v>
      </c>
      <c r="I2996" s="364">
        <f t="shared" si="1834"/>
        <v>0</v>
      </c>
      <c r="J2996" s="364">
        <f t="shared" si="1834"/>
        <v>0</v>
      </c>
      <c r="K2996" s="364">
        <f t="shared" si="1834"/>
        <v>0</v>
      </c>
      <c r="L2996" s="364">
        <f t="shared" si="1834"/>
        <v>0</v>
      </c>
      <c r="M2996" s="364">
        <f t="shared" si="1834"/>
        <v>0</v>
      </c>
      <c r="N2996" s="364" t="str">
        <f t="shared" si="1834"/>
        <v>[Country code missing]-[Participant ID missing]</v>
      </c>
      <c r="O2996" s="380">
        <f t="shared" si="1834"/>
        <v>0</v>
      </c>
      <c r="P2996" s="364">
        <f t="shared" si="1834"/>
        <v>0</v>
      </c>
      <c r="Q2996" s="380">
        <f t="shared" si="1831"/>
        <v>0</v>
      </c>
      <c r="R2996" s="364">
        <f t="shared" si="1831"/>
        <v>0</v>
      </c>
      <c r="S2996" s="364">
        <f t="shared" si="1831"/>
        <v>0</v>
      </c>
      <c r="T2996" s="364">
        <f t="shared" si="1831"/>
        <v>0</v>
      </c>
      <c r="U2996" s="364">
        <f t="shared" si="1831"/>
        <v>0</v>
      </c>
      <c r="V2996" s="364">
        <f t="shared" si="1831"/>
        <v>0</v>
      </c>
      <c r="W2996" s="364">
        <f t="shared" si="1831"/>
        <v>0</v>
      </c>
      <c r="X2996" s="364">
        <f t="shared" si="1831"/>
        <v>0</v>
      </c>
      <c r="Y2996" s="364">
        <f t="shared" si="1831"/>
        <v>0</v>
      </c>
      <c r="Z2996" s="364">
        <f t="shared" si="1831"/>
        <v>0</v>
      </c>
      <c r="AA2996" s="364">
        <f t="shared" si="1831"/>
        <v>0</v>
      </c>
      <c r="AB2996" s="364">
        <f t="shared" si="1831"/>
        <v>0</v>
      </c>
      <c r="AC2996" s="364">
        <f t="shared" si="1831"/>
        <v>0</v>
      </c>
      <c r="AD2996" s="364">
        <f t="shared" si="1831"/>
        <v>0</v>
      </c>
      <c r="AE2996" s="365" t="str">
        <f t="shared" si="1831"/>
        <v>'SF only - Np reinsurance'</v>
      </c>
      <c r="AF2996" s="364" t="str">
        <f t="shared" si="1831"/>
        <v xml:space="preserve"> The current capital requirement regarding premium risk (gross of reinsurance )
</v>
      </c>
      <c r="AG2996" s="364" t="str">
        <f t="shared" si="1832"/>
        <v>AssistanceCovered by qualified reinsurance contract 1</v>
      </c>
      <c r="AH2996" s="364" t="str">
        <f t="shared" si="1833"/>
        <v>A</v>
      </c>
      <c r="AI2996" s="364">
        <f t="shared" si="1833"/>
        <v>13</v>
      </c>
      <c r="AJ2996" s="364">
        <f t="shared" ca="1" si="1821"/>
        <v>0</v>
      </c>
    </row>
    <row r="2997" spans="1:36" s="364" customFormat="1" ht="15" customHeight="1" x14ac:dyDescent="0.2">
      <c r="A2997" s="364">
        <f t="shared" si="1834"/>
        <v>0</v>
      </c>
      <c r="B2997" s="364">
        <f t="shared" si="1834"/>
        <v>0</v>
      </c>
      <c r="C2997" s="364">
        <f t="shared" si="1834"/>
        <v>0</v>
      </c>
      <c r="D2997" s="364">
        <f t="shared" si="1834"/>
        <v>0</v>
      </c>
      <c r="E2997" s="364">
        <f t="shared" si="1834"/>
        <v>0</v>
      </c>
      <c r="F2997" s="364">
        <f t="shared" si="1834"/>
        <v>0</v>
      </c>
      <c r="G2997" s="364">
        <f t="shared" si="1834"/>
        <v>0</v>
      </c>
      <c r="H2997" s="364">
        <f t="shared" si="1834"/>
        <v>0</v>
      </c>
      <c r="I2997" s="364">
        <f t="shared" si="1834"/>
        <v>0</v>
      </c>
      <c r="J2997" s="364">
        <f t="shared" si="1834"/>
        <v>0</v>
      </c>
      <c r="K2997" s="364">
        <f t="shared" si="1834"/>
        <v>0</v>
      </c>
      <c r="L2997" s="364">
        <f t="shared" si="1834"/>
        <v>0</v>
      </c>
      <c r="M2997" s="364">
        <f t="shared" si="1834"/>
        <v>0</v>
      </c>
      <c r="N2997" s="364" t="str">
        <f t="shared" si="1834"/>
        <v>[Country code missing]-[Participant ID missing]</v>
      </c>
      <c r="O2997" s="380">
        <f t="shared" si="1834"/>
        <v>0</v>
      </c>
      <c r="P2997" s="364">
        <f t="shared" si="1834"/>
        <v>0</v>
      </c>
      <c r="Q2997" s="380">
        <f t="shared" si="1831"/>
        <v>0</v>
      </c>
      <c r="R2997" s="364">
        <f t="shared" si="1831"/>
        <v>0</v>
      </c>
      <c r="S2997" s="364">
        <f t="shared" si="1831"/>
        <v>0</v>
      </c>
      <c r="T2997" s="364">
        <f t="shared" si="1831"/>
        <v>0</v>
      </c>
      <c r="U2997" s="364">
        <f t="shared" si="1831"/>
        <v>0</v>
      </c>
      <c r="V2997" s="364">
        <f t="shared" si="1831"/>
        <v>0</v>
      </c>
      <c r="W2997" s="364">
        <f t="shared" si="1831"/>
        <v>0</v>
      </c>
      <c r="X2997" s="364">
        <f t="shared" si="1831"/>
        <v>0</v>
      </c>
      <c r="Y2997" s="364">
        <f t="shared" si="1831"/>
        <v>0</v>
      </c>
      <c r="Z2997" s="364">
        <f t="shared" si="1831"/>
        <v>0</v>
      </c>
      <c r="AA2997" s="364">
        <f t="shared" si="1831"/>
        <v>0</v>
      </c>
      <c r="AB2997" s="364">
        <f t="shared" si="1831"/>
        <v>0</v>
      </c>
      <c r="AC2997" s="364">
        <f t="shared" si="1831"/>
        <v>0</v>
      </c>
      <c r="AD2997" s="364">
        <f t="shared" si="1831"/>
        <v>0</v>
      </c>
      <c r="AE2997" s="365" t="str">
        <f t="shared" si="1831"/>
        <v>'SF only - Np reinsurance'</v>
      </c>
      <c r="AF2997" s="364" t="str">
        <f t="shared" si="1831"/>
        <v xml:space="preserve"> The current capital requirement regarding premium risk (gross of reinsurance )
</v>
      </c>
      <c r="AG2997" s="364" t="str">
        <f t="shared" si="1832"/>
        <v>AssistanceCovered by qualified reinsurance contract 2</v>
      </c>
      <c r="AH2997" s="364" t="str">
        <f t="shared" si="1833"/>
        <v>A</v>
      </c>
      <c r="AI2997" s="364">
        <f t="shared" si="1833"/>
        <v>13</v>
      </c>
      <c r="AJ2997" s="364">
        <f t="shared" ca="1" si="1821"/>
        <v>0</v>
      </c>
    </row>
    <row r="2998" spans="1:36" s="364" customFormat="1" ht="15" customHeight="1" x14ac:dyDescent="0.2">
      <c r="A2998" s="364">
        <f t="shared" si="1834"/>
        <v>0</v>
      </c>
      <c r="B2998" s="364">
        <f t="shared" si="1834"/>
        <v>0</v>
      </c>
      <c r="C2998" s="364">
        <f t="shared" si="1834"/>
        <v>0</v>
      </c>
      <c r="D2998" s="364">
        <f t="shared" si="1834"/>
        <v>0</v>
      </c>
      <c r="E2998" s="364">
        <f t="shared" si="1834"/>
        <v>0</v>
      </c>
      <c r="F2998" s="364">
        <f t="shared" si="1834"/>
        <v>0</v>
      </c>
      <c r="G2998" s="364">
        <f t="shared" si="1834"/>
        <v>0</v>
      </c>
      <c r="H2998" s="364">
        <f t="shared" si="1834"/>
        <v>0</v>
      </c>
      <c r="I2998" s="364">
        <f t="shared" si="1834"/>
        <v>0</v>
      </c>
      <c r="J2998" s="364">
        <f t="shared" si="1834"/>
        <v>0</v>
      </c>
      <c r="K2998" s="364">
        <f t="shared" si="1834"/>
        <v>0</v>
      </c>
      <c r="L2998" s="364">
        <f t="shared" si="1834"/>
        <v>0</v>
      </c>
      <c r="M2998" s="364">
        <f t="shared" si="1834"/>
        <v>0</v>
      </c>
      <c r="N2998" s="364" t="str">
        <f t="shared" si="1834"/>
        <v>[Country code missing]-[Participant ID missing]</v>
      </c>
      <c r="O2998" s="380">
        <f t="shared" si="1834"/>
        <v>0</v>
      </c>
      <c r="P2998" s="364">
        <f t="shared" si="1834"/>
        <v>0</v>
      </c>
      <c r="Q2998" s="380">
        <f t="shared" si="1831"/>
        <v>0</v>
      </c>
      <c r="R2998" s="364">
        <f t="shared" si="1831"/>
        <v>0</v>
      </c>
      <c r="S2998" s="364">
        <f t="shared" si="1831"/>
        <v>0</v>
      </c>
      <c r="T2998" s="364">
        <f t="shared" si="1831"/>
        <v>0</v>
      </c>
      <c r="U2998" s="364">
        <f t="shared" si="1831"/>
        <v>0</v>
      </c>
      <c r="V2998" s="364">
        <f t="shared" si="1831"/>
        <v>0</v>
      </c>
      <c r="W2998" s="364">
        <f t="shared" si="1831"/>
        <v>0</v>
      </c>
      <c r="X2998" s="364">
        <f t="shared" si="1831"/>
        <v>0</v>
      </c>
      <c r="Y2998" s="364">
        <f t="shared" si="1831"/>
        <v>0</v>
      </c>
      <c r="Z2998" s="364">
        <f t="shared" si="1831"/>
        <v>0</v>
      </c>
      <c r="AA2998" s="364">
        <f t="shared" si="1831"/>
        <v>0</v>
      </c>
      <c r="AB2998" s="364">
        <f t="shared" si="1831"/>
        <v>0</v>
      </c>
      <c r="AC2998" s="364">
        <f t="shared" si="1831"/>
        <v>0</v>
      </c>
      <c r="AD2998" s="364">
        <f t="shared" si="1831"/>
        <v>0</v>
      </c>
      <c r="AE2998" s="365" t="str">
        <f t="shared" si="1831"/>
        <v>'SF only - Np reinsurance'</v>
      </c>
      <c r="AF2998" s="364" t="str">
        <f t="shared" si="1831"/>
        <v xml:space="preserve"> The current capital requirement regarding premium risk (gross of reinsurance )
</v>
      </c>
      <c r="AG2998" s="364" t="str">
        <f t="shared" si="1832"/>
        <v>AssistanceCovered by qualified reinsurance contract 3</v>
      </c>
      <c r="AH2998" s="364" t="str">
        <f t="shared" si="1833"/>
        <v>A</v>
      </c>
      <c r="AI2998" s="364">
        <f t="shared" si="1833"/>
        <v>13</v>
      </c>
      <c r="AJ2998" s="364">
        <f t="shared" ca="1" si="1821"/>
        <v>0</v>
      </c>
    </row>
    <row r="2999" spans="1:36" s="364" customFormat="1" ht="15" customHeight="1" x14ac:dyDescent="0.2">
      <c r="A2999" s="364">
        <f t="shared" si="1834"/>
        <v>0</v>
      </c>
      <c r="B2999" s="364">
        <f t="shared" si="1834"/>
        <v>0</v>
      </c>
      <c r="C2999" s="364">
        <f t="shared" si="1834"/>
        <v>0</v>
      </c>
      <c r="D2999" s="364">
        <f t="shared" si="1834"/>
        <v>0</v>
      </c>
      <c r="E2999" s="364">
        <f t="shared" si="1834"/>
        <v>0</v>
      </c>
      <c r="F2999" s="364">
        <f t="shared" si="1834"/>
        <v>0</v>
      </c>
      <c r="G2999" s="364">
        <f t="shared" si="1834"/>
        <v>0</v>
      </c>
      <c r="H2999" s="364">
        <f t="shared" si="1834"/>
        <v>0</v>
      </c>
      <c r="I2999" s="364">
        <f t="shared" si="1834"/>
        <v>0</v>
      </c>
      <c r="J2999" s="364">
        <f t="shared" si="1834"/>
        <v>0</v>
      </c>
      <c r="K2999" s="364">
        <f t="shared" si="1834"/>
        <v>0</v>
      </c>
      <c r="L2999" s="364">
        <f t="shared" si="1834"/>
        <v>0</v>
      </c>
      <c r="M2999" s="364">
        <f t="shared" si="1834"/>
        <v>0</v>
      </c>
      <c r="N2999" s="364" t="str">
        <f t="shared" si="1834"/>
        <v>[Country code missing]-[Participant ID missing]</v>
      </c>
      <c r="O2999" s="380">
        <f t="shared" si="1834"/>
        <v>0</v>
      </c>
      <c r="P2999" s="364">
        <f t="shared" si="1834"/>
        <v>0</v>
      </c>
      <c r="Q2999" s="380">
        <f t="shared" si="1831"/>
        <v>0</v>
      </c>
      <c r="R2999" s="364">
        <f t="shared" si="1831"/>
        <v>0</v>
      </c>
      <c r="S2999" s="364">
        <f t="shared" si="1831"/>
        <v>0</v>
      </c>
      <c r="T2999" s="364">
        <f t="shared" si="1831"/>
        <v>0</v>
      </c>
      <c r="U2999" s="364">
        <f t="shared" si="1831"/>
        <v>0</v>
      </c>
      <c r="V2999" s="364">
        <f t="shared" si="1831"/>
        <v>0</v>
      </c>
      <c r="W2999" s="364">
        <f t="shared" si="1831"/>
        <v>0</v>
      </c>
      <c r="X2999" s="364">
        <f t="shared" si="1831"/>
        <v>0</v>
      </c>
      <c r="Y2999" s="364">
        <f t="shared" si="1831"/>
        <v>0</v>
      </c>
      <c r="Z2999" s="364">
        <f t="shared" si="1831"/>
        <v>0</v>
      </c>
      <c r="AA2999" s="364">
        <f t="shared" si="1831"/>
        <v>0</v>
      </c>
      <c r="AB2999" s="364">
        <f t="shared" si="1831"/>
        <v>0</v>
      </c>
      <c r="AC2999" s="364">
        <f t="shared" si="1831"/>
        <v>0</v>
      </c>
      <c r="AD2999" s="364">
        <f t="shared" si="1831"/>
        <v>0</v>
      </c>
      <c r="AE2999" s="365" t="str">
        <f t="shared" si="1831"/>
        <v>'SF only - Np reinsurance'</v>
      </c>
      <c r="AF2999" s="364" t="str">
        <f t="shared" si="1831"/>
        <v xml:space="preserve"> The current capital requirement regarding premium risk (gross of reinsurance )
</v>
      </c>
      <c r="AG2999" s="364" t="str">
        <f t="shared" si="1832"/>
        <v>AssistanceCovered by qualified reinsurance contract 4</v>
      </c>
      <c r="AH2999" s="364" t="str">
        <f t="shared" si="1833"/>
        <v>A</v>
      </c>
      <c r="AI2999" s="364">
        <f t="shared" si="1833"/>
        <v>13</v>
      </c>
      <c r="AJ2999" s="364">
        <f t="shared" ca="1" si="1821"/>
        <v>0</v>
      </c>
    </row>
    <row r="3000" spans="1:36" s="364" customFormat="1" ht="15" customHeight="1" x14ac:dyDescent="0.2">
      <c r="A3000" s="364">
        <f t="shared" si="1834"/>
        <v>0</v>
      </c>
      <c r="B3000" s="364">
        <f t="shared" si="1834"/>
        <v>0</v>
      </c>
      <c r="C3000" s="364">
        <f t="shared" si="1834"/>
        <v>0</v>
      </c>
      <c r="D3000" s="364">
        <f t="shared" si="1834"/>
        <v>0</v>
      </c>
      <c r="E3000" s="364">
        <f t="shared" si="1834"/>
        <v>0</v>
      </c>
      <c r="F3000" s="364">
        <f t="shared" si="1834"/>
        <v>0</v>
      </c>
      <c r="G3000" s="364">
        <f t="shared" si="1834"/>
        <v>0</v>
      </c>
      <c r="H3000" s="364">
        <f t="shared" si="1834"/>
        <v>0</v>
      </c>
      <c r="I3000" s="364">
        <f t="shared" si="1834"/>
        <v>0</v>
      </c>
      <c r="J3000" s="364">
        <f t="shared" si="1834"/>
        <v>0</v>
      </c>
      <c r="K3000" s="364">
        <f t="shared" si="1834"/>
        <v>0</v>
      </c>
      <c r="L3000" s="364">
        <f t="shared" si="1834"/>
        <v>0</v>
      </c>
      <c r="M3000" s="364">
        <f t="shared" si="1834"/>
        <v>0</v>
      </c>
      <c r="N3000" s="364" t="str">
        <f t="shared" si="1834"/>
        <v>[Country code missing]-[Participant ID missing]</v>
      </c>
      <c r="O3000" s="380">
        <f t="shared" si="1834"/>
        <v>0</v>
      </c>
      <c r="P3000" s="364">
        <f t="shared" si="1834"/>
        <v>0</v>
      </c>
      <c r="Q3000" s="380">
        <f t="shared" si="1831"/>
        <v>0</v>
      </c>
      <c r="R3000" s="364">
        <f t="shared" si="1831"/>
        <v>0</v>
      </c>
      <c r="S3000" s="364">
        <f t="shared" si="1831"/>
        <v>0</v>
      </c>
      <c r="T3000" s="364">
        <f t="shared" si="1831"/>
        <v>0</v>
      </c>
      <c r="U3000" s="364">
        <f t="shared" si="1831"/>
        <v>0</v>
      </c>
      <c r="V3000" s="364">
        <f t="shared" si="1831"/>
        <v>0</v>
      </c>
      <c r="W3000" s="364">
        <f t="shared" si="1831"/>
        <v>0</v>
      </c>
      <c r="X3000" s="364">
        <f t="shared" si="1831"/>
        <v>0</v>
      </c>
      <c r="Y3000" s="364">
        <f t="shared" si="1831"/>
        <v>0</v>
      </c>
      <c r="Z3000" s="364">
        <f t="shared" si="1831"/>
        <v>0</v>
      </c>
      <c r="AA3000" s="364">
        <f t="shared" si="1831"/>
        <v>0</v>
      </c>
      <c r="AB3000" s="364">
        <f t="shared" si="1831"/>
        <v>0</v>
      </c>
      <c r="AC3000" s="364">
        <f t="shared" si="1831"/>
        <v>0</v>
      </c>
      <c r="AD3000" s="364">
        <f t="shared" si="1831"/>
        <v>0</v>
      </c>
      <c r="AE3000" s="365" t="str">
        <f t="shared" si="1831"/>
        <v>'SF only - Np reinsurance'</v>
      </c>
      <c r="AF3000" s="364" t="str">
        <f t="shared" si="1831"/>
        <v xml:space="preserve"> The current capital requirement regarding premium risk (gross of reinsurance )
</v>
      </c>
      <c r="AG3000" s="364" t="str">
        <f t="shared" si="1832"/>
        <v>AssistanceCovered by qualified reinsurance contract 5</v>
      </c>
      <c r="AH3000" s="364" t="str">
        <f t="shared" si="1833"/>
        <v>A</v>
      </c>
      <c r="AI3000" s="364">
        <f t="shared" si="1833"/>
        <v>13</v>
      </c>
      <c r="AJ3000" s="364">
        <f t="shared" ca="1" si="1821"/>
        <v>0</v>
      </c>
    </row>
    <row r="3001" spans="1:36" s="364" customFormat="1" ht="15" customHeight="1" x14ac:dyDescent="0.2">
      <c r="A3001" s="364">
        <f t="shared" si="1834"/>
        <v>0</v>
      </c>
      <c r="B3001" s="364">
        <f t="shared" si="1834"/>
        <v>0</v>
      </c>
      <c r="C3001" s="364">
        <f t="shared" si="1834"/>
        <v>0</v>
      </c>
      <c r="D3001" s="364">
        <f t="shared" si="1834"/>
        <v>0</v>
      </c>
      <c r="E3001" s="364">
        <f t="shared" si="1834"/>
        <v>0</v>
      </c>
      <c r="F3001" s="364">
        <f t="shared" si="1834"/>
        <v>0</v>
      </c>
      <c r="G3001" s="364">
        <f t="shared" si="1834"/>
        <v>0</v>
      </c>
      <c r="H3001" s="364">
        <f t="shared" si="1834"/>
        <v>0</v>
      </c>
      <c r="I3001" s="364">
        <f t="shared" si="1834"/>
        <v>0</v>
      </c>
      <c r="J3001" s="364">
        <f t="shared" si="1834"/>
        <v>0</v>
      </c>
      <c r="K3001" s="364">
        <f t="shared" si="1834"/>
        <v>0</v>
      </c>
      <c r="L3001" s="364">
        <f t="shared" si="1834"/>
        <v>0</v>
      </c>
      <c r="M3001" s="364">
        <f t="shared" si="1834"/>
        <v>0</v>
      </c>
      <c r="N3001" s="364" t="str">
        <f t="shared" si="1834"/>
        <v>[Country code missing]-[Participant ID missing]</v>
      </c>
      <c r="O3001" s="380">
        <f t="shared" si="1834"/>
        <v>0</v>
      </c>
      <c r="P3001" s="364">
        <f t="shared" si="1834"/>
        <v>0</v>
      </c>
      <c r="Q3001" s="380">
        <f t="shared" si="1831"/>
        <v>0</v>
      </c>
      <c r="R3001" s="364">
        <f t="shared" si="1831"/>
        <v>0</v>
      </c>
      <c r="S3001" s="364">
        <f t="shared" si="1831"/>
        <v>0</v>
      </c>
      <c r="T3001" s="364">
        <f t="shared" si="1831"/>
        <v>0</v>
      </c>
      <c r="U3001" s="364">
        <f t="shared" si="1831"/>
        <v>0</v>
      </c>
      <c r="V3001" s="364">
        <f t="shared" si="1831"/>
        <v>0</v>
      </c>
      <c r="W3001" s="364">
        <f t="shared" si="1831"/>
        <v>0</v>
      </c>
      <c r="X3001" s="364">
        <f t="shared" si="1831"/>
        <v>0</v>
      </c>
      <c r="Y3001" s="364">
        <f t="shared" si="1831"/>
        <v>0</v>
      </c>
      <c r="Z3001" s="364">
        <f t="shared" si="1831"/>
        <v>0</v>
      </c>
      <c r="AA3001" s="364">
        <f t="shared" si="1831"/>
        <v>0</v>
      </c>
      <c r="AB3001" s="364">
        <f t="shared" si="1831"/>
        <v>0</v>
      </c>
      <c r="AC3001" s="364">
        <f t="shared" si="1831"/>
        <v>0</v>
      </c>
      <c r="AD3001" s="364">
        <f t="shared" si="1831"/>
        <v>0</v>
      </c>
      <c r="AE3001" s="365" t="str">
        <f t="shared" si="1831"/>
        <v>'SF only - Np reinsurance'</v>
      </c>
      <c r="AF3001" s="364" t="str">
        <f t="shared" si="1831"/>
        <v xml:space="preserve"> The current capital requirement regarding premium risk (gross of reinsurance )
</v>
      </c>
      <c r="AG3001" s="364" t="str">
        <f t="shared" si="1832"/>
        <v>AssistanceCovered by qualified reinsurance contract 6</v>
      </c>
      <c r="AH3001" s="364" t="str">
        <f t="shared" si="1833"/>
        <v>A</v>
      </c>
      <c r="AI3001" s="364">
        <f t="shared" si="1833"/>
        <v>13</v>
      </c>
      <c r="AJ3001" s="364">
        <f t="shared" ca="1" si="1821"/>
        <v>0</v>
      </c>
    </row>
    <row r="3002" spans="1:36" s="364" customFormat="1" ht="15" customHeight="1" x14ac:dyDescent="0.2">
      <c r="A3002" s="364">
        <f t="shared" si="1834"/>
        <v>0</v>
      </c>
      <c r="B3002" s="364">
        <f t="shared" si="1834"/>
        <v>0</v>
      </c>
      <c r="C3002" s="364">
        <f t="shared" si="1834"/>
        <v>0</v>
      </c>
      <c r="D3002" s="364">
        <f t="shared" si="1834"/>
        <v>0</v>
      </c>
      <c r="E3002" s="364">
        <f t="shared" si="1834"/>
        <v>0</v>
      </c>
      <c r="F3002" s="364">
        <f t="shared" si="1834"/>
        <v>0</v>
      </c>
      <c r="G3002" s="364">
        <f t="shared" si="1834"/>
        <v>0</v>
      </c>
      <c r="H3002" s="364">
        <f t="shared" si="1834"/>
        <v>0</v>
      </c>
      <c r="I3002" s="364">
        <f t="shared" si="1834"/>
        <v>0</v>
      </c>
      <c r="J3002" s="364">
        <f t="shared" si="1834"/>
        <v>0</v>
      </c>
      <c r="K3002" s="364">
        <f t="shared" si="1834"/>
        <v>0</v>
      </c>
      <c r="L3002" s="364">
        <f t="shared" si="1834"/>
        <v>0</v>
      </c>
      <c r="M3002" s="364">
        <f t="shared" si="1834"/>
        <v>0</v>
      </c>
      <c r="N3002" s="364" t="str">
        <f t="shared" si="1834"/>
        <v>[Country code missing]-[Participant ID missing]</v>
      </c>
      <c r="O3002" s="380">
        <f t="shared" si="1834"/>
        <v>0</v>
      </c>
      <c r="P3002" s="364">
        <f t="shared" si="1834"/>
        <v>0</v>
      </c>
      <c r="Q3002" s="380">
        <f t="shared" si="1831"/>
        <v>0</v>
      </c>
      <c r="R3002" s="364">
        <f t="shared" si="1831"/>
        <v>0</v>
      </c>
      <c r="S3002" s="364">
        <f t="shared" si="1831"/>
        <v>0</v>
      </c>
      <c r="T3002" s="364">
        <f t="shared" si="1831"/>
        <v>0</v>
      </c>
      <c r="U3002" s="364">
        <f t="shared" si="1831"/>
        <v>0</v>
      </c>
      <c r="V3002" s="364">
        <f t="shared" si="1831"/>
        <v>0</v>
      </c>
      <c r="W3002" s="364">
        <f t="shared" si="1831"/>
        <v>0</v>
      </c>
      <c r="X3002" s="364">
        <f t="shared" si="1831"/>
        <v>0</v>
      </c>
      <c r="Y3002" s="364">
        <f t="shared" si="1831"/>
        <v>0</v>
      </c>
      <c r="Z3002" s="364">
        <f t="shared" si="1831"/>
        <v>0</v>
      </c>
      <c r="AA3002" s="364">
        <f t="shared" si="1831"/>
        <v>0</v>
      </c>
      <c r="AB3002" s="364">
        <f t="shared" si="1831"/>
        <v>0</v>
      </c>
      <c r="AC3002" s="364">
        <f t="shared" si="1831"/>
        <v>0</v>
      </c>
      <c r="AD3002" s="364">
        <f t="shared" si="1831"/>
        <v>0</v>
      </c>
      <c r="AE3002" s="365" t="str">
        <f t="shared" si="1831"/>
        <v>'SF only - Np reinsurance'</v>
      </c>
      <c r="AF3002" s="364" t="str">
        <f t="shared" si="1831"/>
        <v xml:space="preserve"> The current capital requirement regarding premium risk (gross of reinsurance )
</v>
      </c>
      <c r="AG3002" s="364" t="str">
        <f t="shared" si="1832"/>
        <v>AssistanceCovered by qualified reinsurance contract 7</v>
      </c>
      <c r="AH3002" s="364" t="str">
        <f t="shared" si="1833"/>
        <v>A</v>
      </c>
      <c r="AI3002" s="364">
        <f t="shared" si="1833"/>
        <v>13</v>
      </c>
      <c r="AJ3002" s="364">
        <f t="shared" ca="1" si="1821"/>
        <v>0</v>
      </c>
    </row>
    <row r="3003" spans="1:36" s="364" customFormat="1" ht="15" customHeight="1" x14ac:dyDescent="0.2">
      <c r="A3003" s="364">
        <f t="shared" si="1834"/>
        <v>0</v>
      </c>
      <c r="B3003" s="364">
        <f t="shared" si="1834"/>
        <v>0</v>
      </c>
      <c r="C3003" s="364">
        <f t="shared" si="1834"/>
        <v>0</v>
      </c>
      <c r="D3003" s="364">
        <f t="shared" si="1834"/>
        <v>0</v>
      </c>
      <c r="E3003" s="364">
        <f t="shared" si="1834"/>
        <v>0</v>
      </c>
      <c r="F3003" s="364">
        <f t="shared" si="1834"/>
        <v>0</v>
      </c>
      <c r="G3003" s="364">
        <f t="shared" si="1834"/>
        <v>0</v>
      </c>
      <c r="H3003" s="364">
        <f t="shared" si="1834"/>
        <v>0</v>
      </c>
      <c r="I3003" s="364">
        <f t="shared" si="1834"/>
        <v>0</v>
      </c>
      <c r="J3003" s="364">
        <f t="shared" si="1834"/>
        <v>0</v>
      </c>
      <c r="K3003" s="364">
        <f t="shared" si="1834"/>
        <v>0</v>
      </c>
      <c r="L3003" s="364">
        <f t="shared" si="1834"/>
        <v>0</v>
      </c>
      <c r="M3003" s="364">
        <f t="shared" si="1834"/>
        <v>0</v>
      </c>
      <c r="N3003" s="364" t="str">
        <f t="shared" si="1834"/>
        <v>[Country code missing]-[Participant ID missing]</v>
      </c>
      <c r="O3003" s="380">
        <f t="shared" si="1834"/>
        <v>0</v>
      </c>
      <c r="P3003" s="364">
        <f t="shared" si="1834"/>
        <v>0</v>
      </c>
      <c r="Q3003" s="380">
        <f t="shared" si="1831"/>
        <v>0</v>
      </c>
      <c r="R3003" s="364">
        <f t="shared" si="1831"/>
        <v>0</v>
      </c>
      <c r="S3003" s="364">
        <f t="shared" si="1831"/>
        <v>0</v>
      </c>
      <c r="T3003" s="364">
        <f t="shared" si="1831"/>
        <v>0</v>
      </c>
      <c r="U3003" s="364">
        <f t="shared" si="1831"/>
        <v>0</v>
      </c>
      <c r="V3003" s="364">
        <f t="shared" si="1831"/>
        <v>0</v>
      </c>
      <c r="W3003" s="364">
        <f t="shared" si="1831"/>
        <v>0</v>
      </c>
      <c r="X3003" s="364">
        <f t="shared" si="1831"/>
        <v>0</v>
      </c>
      <c r="Y3003" s="364">
        <f t="shared" si="1831"/>
        <v>0</v>
      </c>
      <c r="Z3003" s="364">
        <f t="shared" si="1831"/>
        <v>0</v>
      </c>
      <c r="AA3003" s="364">
        <f t="shared" si="1831"/>
        <v>0</v>
      </c>
      <c r="AB3003" s="364">
        <f t="shared" si="1831"/>
        <v>0</v>
      </c>
      <c r="AC3003" s="364">
        <f t="shared" si="1831"/>
        <v>0</v>
      </c>
      <c r="AD3003" s="364">
        <f t="shared" si="1831"/>
        <v>0</v>
      </c>
      <c r="AE3003" s="365" t="str">
        <f t="shared" si="1831"/>
        <v>'SF only - Np reinsurance'</v>
      </c>
      <c r="AF3003" s="364" t="str">
        <f t="shared" si="1831"/>
        <v xml:space="preserve"> The current capital requirement regarding premium risk (gross of reinsurance )
</v>
      </c>
      <c r="AG3003" s="364" t="str">
        <f t="shared" si="1832"/>
        <v>AssistanceCovered by qualified reinsurance contract 8</v>
      </c>
      <c r="AH3003" s="364" t="str">
        <f t="shared" si="1833"/>
        <v>A</v>
      </c>
      <c r="AI3003" s="364">
        <f t="shared" si="1833"/>
        <v>13</v>
      </c>
      <c r="AJ3003" s="364">
        <f t="shared" ca="1" si="1821"/>
        <v>0</v>
      </c>
    </row>
    <row r="3004" spans="1:36" s="364" customFormat="1" ht="15" customHeight="1" x14ac:dyDescent="0.2">
      <c r="A3004" s="364">
        <f t="shared" si="1834"/>
        <v>0</v>
      </c>
      <c r="B3004" s="364">
        <f t="shared" si="1834"/>
        <v>0</v>
      </c>
      <c r="C3004" s="364">
        <f t="shared" si="1834"/>
        <v>0</v>
      </c>
      <c r="D3004" s="364">
        <f t="shared" si="1834"/>
        <v>0</v>
      </c>
      <c r="E3004" s="364">
        <f t="shared" si="1834"/>
        <v>0</v>
      </c>
      <c r="F3004" s="364">
        <f t="shared" si="1834"/>
        <v>0</v>
      </c>
      <c r="G3004" s="364">
        <f t="shared" si="1834"/>
        <v>0</v>
      </c>
      <c r="H3004" s="364">
        <f t="shared" si="1834"/>
        <v>0</v>
      </c>
      <c r="I3004" s="364">
        <f t="shared" si="1834"/>
        <v>0</v>
      </c>
      <c r="J3004" s="364">
        <f t="shared" si="1834"/>
        <v>0</v>
      </c>
      <c r="K3004" s="364">
        <f t="shared" si="1834"/>
        <v>0</v>
      </c>
      <c r="L3004" s="364">
        <f t="shared" si="1834"/>
        <v>0</v>
      </c>
      <c r="M3004" s="364">
        <f t="shared" si="1834"/>
        <v>0</v>
      </c>
      <c r="N3004" s="364" t="str">
        <f t="shared" si="1834"/>
        <v>[Country code missing]-[Participant ID missing]</v>
      </c>
      <c r="O3004" s="380">
        <f t="shared" si="1834"/>
        <v>0</v>
      </c>
      <c r="P3004" s="364">
        <f t="shared" si="1834"/>
        <v>0</v>
      </c>
      <c r="Q3004" s="380">
        <f t="shared" si="1831"/>
        <v>0</v>
      </c>
      <c r="R3004" s="364">
        <f t="shared" si="1831"/>
        <v>0</v>
      </c>
      <c r="S3004" s="364">
        <f t="shared" si="1831"/>
        <v>0</v>
      </c>
      <c r="T3004" s="364">
        <f t="shared" si="1831"/>
        <v>0</v>
      </c>
      <c r="U3004" s="364">
        <f t="shared" si="1831"/>
        <v>0</v>
      </c>
      <c r="V3004" s="364">
        <f t="shared" si="1831"/>
        <v>0</v>
      </c>
      <c r="W3004" s="364">
        <f t="shared" si="1831"/>
        <v>0</v>
      </c>
      <c r="X3004" s="364">
        <f t="shared" si="1831"/>
        <v>0</v>
      </c>
      <c r="Y3004" s="364">
        <f t="shared" si="1831"/>
        <v>0</v>
      </c>
      <c r="Z3004" s="364">
        <f t="shared" si="1831"/>
        <v>0</v>
      </c>
      <c r="AA3004" s="364">
        <f t="shared" si="1831"/>
        <v>0</v>
      </c>
      <c r="AB3004" s="364">
        <f t="shared" si="1831"/>
        <v>0</v>
      </c>
      <c r="AC3004" s="364">
        <f t="shared" si="1831"/>
        <v>0</v>
      </c>
      <c r="AD3004" s="364">
        <f t="shared" si="1831"/>
        <v>0</v>
      </c>
      <c r="AE3004" s="365" t="str">
        <f t="shared" si="1831"/>
        <v>'SF only - Np reinsurance'</v>
      </c>
      <c r="AF3004" s="364" t="str">
        <f t="shared" si="1831"/>
        <v xml:space="preserve"> The current capital requirement regarding premium risk (gross of reinsurance )
</v>
      </c>
      <c r="AG3004" s="364" t="str">
        <f t="shared" si="1832"/>
        <v>AssistanceCovered by qualified reinsurance contract 9</v>
      </c>
      <c r="AH3004" s="364" t="str">
        <f t="shared" si="1833"/>
        <v>A</v>
      </c>
      <c r="AI3004" s="364">
        <f t="shared" si="1833"/>
        <v>13</v>
      </c>
      <c r="AJ3004" s="364">
        <f t="shared" ca="1" si="1821"/>
        <v>0</v>
      </c>
    </row>
    <row r="3005" spans="1:36" s="364" customFormat="1" ht="15" customHeight="1" x14ac:dyDescent="0.2">
      <c r="A3005" s="364">
        <f t="shared" si="1834"/>
        <v>0</v>
      </c>
      <c r="B3005" s="364">
        <f t="shared" si="1834"/>
        <v>0</v>
      </c>
      <c r="C3005" s="364">
        <f t="shared" si="1834"/>
        <v>0</v>
      </c>
      <c r="D3005" s="364">
        <f t="shared" si="1834"/>
        <v>0</v>
      </c>
      <c r="E3005" s="364">
        <f t="shared" si="1834"/>
        <v>0</v>
      </c>
      <c r="F3005" s="364">
        <f t="shared" si="1834"/>
        <v>0</v>
      </c>
      <c r="G3005" s="364">
        <f t="shared" si="1834"/>
        <v>0</v>
      </c>
      <c r="H3005" s="364">
        <f t="shared" si="1834"/>
        <v>0</v>
      </c>
      <c r="I3005" s="364">
        <f t="shared" si="1834"/>
        <v>0</v>
      </c>
      <c r="J3005" s="364">
        <f t="shared" si="1834"/>
        <v>0</v>
      </c>
      <c r="K3005" s="364">
        <f t="shared" si="1834"/>
        <v>0</v>
      </c>
      <c r="L3005" s="364">
        <f t="shared" si="1834"/>
        <v>0</v>
      </c>
      <c r="M3005" s="364">
        <f t="shared" si="1834"/>
        <v>0</v>
      </c>
      <c r="N3005" s="364" t="str">
        <f t="shared" si="1834"/>
        <v>[Country code missing]-[Participant ID missing]</v>
      </c>
      <c r="O3005" s="380">
        <f t="shared" si="1834"/>
        <v>0</v>
      </c>
      <c r="P3005" s="364">
        <f t="shared" si="1834"/>
        <v>0</v>
      </c>
      <c r="Q3005" s="380">
        <f t="shared" si="1831"/>
        <v>0</v>
      </c>
      <c r="R3005" s="364">
        <f t="shared" si="1831"/>
        <v>0</v>
      </c>
      <c r="S3005" s="364">
        <f t="shared" si="1831"/>
        <v>0</v>
      </c>
      <c r="T3005" s="364">
        <f t="shared" si="1831"/>
        <v>0</v>
      </c>
      <c r="U3005" s="364">
        <f t="shared" si="1831"/>
        <v>0</v>
      </c>
      <c r="V3005" s="364">
        <f t="shared" si="1831"/>
        <v>0</v>
      </c>
      <c r="W3005" s="364">
        <f t="shared" si="1831"/>
        <v>0</v>
      </c>
      <c r="X3005" s="364">
        <f t="shared" si="1831"/>
        <v>0</v>
      </c>
      <c r="Y3005" s="364">
        <f t="shared" si="1831"/>
        <v>0</v>
      </c>
      <c r="Z3005" s="364">
        <f t="shared" si="1831"/>
        <v>0</v>
      </c>
      <c r="AA3005" s="364">
        <f t="shared" si="1831"/>
        <v>0</v>
      </c>
      <c r="AB3005" s="364">
        <f t="shared" si="1831"/>
        <v>0</v>
      </c>
      <c r="AC3005" s="364">
        <f t="shared" si="1831"/>
        <v>0</v>
      </c>
      <c r="AD3005" s="364">
        <f t="shared" si="1831"/>
        <v>0</v>
      </c>
      <c r="AE3005" s="365" t="str">
        <f t="shared" si="1831"/>
        <v>'SF only - Np reinsurance'</v>
      </c>
      <c r="AF3005" s="364" t="str">
        <f t="shared" si="1831"/>
        <v xml:space="preserve"> The current capital requirement regarding premium risk (gross of reinsurance )
</v>
      </c>
      <c r="AG3005" s="364" t="str">
        <f t="shared" si="1832"/>
        <v>AssistanceCovered by qualified reinsurance contract 10</v>
      </c>
      <c r="AH3005" s="364" t="str">
        <f t="shared" si="1833"/>
        <v>A</v>
      </c>
      <c r="AI3005" s="364">
        <f t="shared" si="1833"/>
        <v>13</v>
      </c>
      <c r="AJ3005" s="364">
        <f t="shared" ca="1" si="1821"/>
        <v>0</v>
      </c>
    </row>
    <row r="3006" spans="1:36" s="364" customFormat="1" ht="15" customHeight="1" x14ac:dyDescent="0.2">
      <c r="A3006" s="364">
        <f t="shared" si="1834"/>
        <v>0</v>
      </c>
      <c r="B3006" s="364">
        <f t="shared" si="1834"/>
        <v>0</v>
      </c>
      <c r="C3006" s="364">
        <f t="shared" si="1834"/>
        <v>0</v>
      </c>
      <c r="D3006" s="364">
        <f t="shared" si="1834"/>
        <v>0</v>
      </c>
      <c r="E3006" s="364">
        <f t="shared" si="1834"/>
        <v>0</v>
      </c>
      <c r="F3006" s="364">
        <f t="shared" si="1834"/>
        <v>0</v>
      </c>
      <c r="G3006" s="364">
        <f t="shared" si="1834"/>
        <v>0</v>
      </c>
      <c r="H3006" s="364">
        <f t="shared" si="1834"/>
        <v>0</v>
      </c>
      <c r="I3006" s="364">
        <f t="shared" si="1834"/>
        <v>0</v>
      </c>
      <c r="J3006" s="364">
        <f t="shared" si="1834"/>
        <v>0</v>
      </c>
      <c r="K3006" s="364">
        <f t="shared" si="1834"/>
        <v>0</v>
      </c>
      <c r="L3006" s="364">
        <f t="shared" si="1834"/>
        <v>0</v>
      </c>
      <c r="M3006" s="364">
        <f t="shared" si="1834"/>
        <v>0</v>
      </c>
      <c r="N3006" s="364" t="str">
        <f t="shared" si="1834"/>
        <v>[Country code missing]-[Participant ID missing]</v>
      </c>
      <c r="O3006" s="380">
        <f t="shared" si="1834"/>
        <v>0</v>
      </c>
      <c r="P3006" s="364">
        <f t="shared" si="1834"/>
        <v>0</v>
      </c>
      <c r="Q3006" s="380">
        <f t="shared" si="1831"/>
        <v>0</v>
      </c>
      <c r="R3006" s="364">
        <f t="shared" si="1831"/>
        <v>0</v>
      </c>
      <c r="S3006" s="364">
        <f t="shared" si="1831"/>
        <v>0</v>
      </c>
      <c r="T3006" s="364">
        <f t="shared" si="1831"/>
        <v>0</v>
      </c>
      <c r="U3006" s="364">
        <f t="shared" si="1831"/>
        <v>0</v>
      </c>
      <c r="V3006" s="364">
        <f t="shared" si="1831"/>
        <v>0</v>
      </c>
      <c r="W3006" s="364">
        <f t="shared" si="1831"/>
        <v>0</v>
      </c>
      <c r="X3006" s="364">
        <f t="shared" si="1831"/>
        <v>0</v>
      </c>
      <c r="Y3006" s="364">
        <f t="shared" si="1831"/>
        <v>0</v>
      </c>
      <c r="Z3006" s="364">
        <f t="shared" si="1831"/>
        <v>0</v>
      </c>
      <c r="AA3006" s="364">
        <f t="shared" si="1831"/>
        <v>0</v>
      </c>
      <c r="AB3006" s="364">
        <f t="shared" si="1831"/>
        <v>0</v>
      </c>
      <c r="AC3006" s="364">
        <f t="shared" si="1831"/>
        <v>0</v>
      </c>
      <c r="AD3006" s="364">
        <f t="shared" si="1831"/>
        <v>0</v>
      </c>
      <c r="AE3006" s="365" t="str">
        <f t="shared" si="1831"/>
        <v>'SF only - Np reinsurance'</v>
      </c>
      <c r="AF3006" s="364" t="str">
        <f t="shared" si="1831"/>
        <v xml:space="preserve"> The current capital requirement regarding premium risk (gross of reinsurance )
</v>
      </c>
      <c r="AG3006" s="364" t="str">
        <f t="shared" si="1832"/>
        <v>AssistanceNot covered by qualified reinsurance</v>
      </c>
      <c r="AH3006" s="364" t="str">
        <f t="shared" si="1833"/>
        <v>A</v>
      </c>
      <c r="AI3006" s="364">
        <f t="shared" si="1833"/>
        <v>13</v>
      </c>
      <c r="AJ3006" s="364">
        <f t="shared" ca="1" si="1821"/>
        <v>0</v>
      </c>
    </row>
    <row r="3007" spans="1:36" s="364" customFormat="1" ht="15" customHeight="1" x14ac:dyDescent="0.2">
      <c r="A3007" s="364">
        <f t="shared" si="1834"/>
        <v>0</v>
      </c>
      <c r="B3007" s="364">
        <f t="shared" si="1834"/>
        <v>0</v>
      </c>
      <c r="C3007" s="364">
        <f t="shared" si="1834"/>
        <v>0</v>
      </c>
      <c r="D3007" s="364">
        <f t="shared" si="1834"/>
        <v>0</v>
      </c>
      <c r="E3007" s="364">
        <f t="shared" si="1834"/>
        <v>0</v>
      </c>
      <c r="F3007" s="364">
        <f t="shared" si="1834"/>
        <v>0</v>
      </c>
      <c r="G3007" s="364">
        <f t="shared" si="1834"/>
        <v>0</v>
      </c>
      <c r="H3007" s="364">
        <f t="shared" si="1834"/>
        <v>0</v>
      </c>
      <c r="I3007" s="364">
        <f t="shared" si="1834"/>
        <v>0</v>
      </c>
      <c r="J3007" s="364">
        <f t="shared" si="1834"/>
        <v>0</v>
      </c>
      <c r="K3007" s="364">
        <f t="shared" si="1834"/>
        <v>0</v>
      </c>
      <c r="L3007" s="364">
        <f t="shared" si="1834"/>
        <v>0</v>
      </c>
      <c r="M3007" s="364">
        <f t="shared" si="1834"/>
        <v>0</v>
      </c>
      <c r="N3007" s="364" t="str">
        <f t="shared" si="1834"/>
        <v>[Country code missing]-[Participant ID missing]</v>
      </c>
      <c r="O3007" s="380">
        <f t="shared" si="1834"/>
        <v>0</v>
      </c>
      <c r="P3007" s="364">
        <f t="shared" si="1834"/>
        <v>0</v>
      </c>
      <c r="Q3007" s="380">
        <f t="shared" si="1831"/>
        <v>0</v>
      </c>
      <c r="R3007" s="364">
        <f t="shared" si="1831"/>
        <v>0</v>
      </c>
      <c r="S3007" s="364">
        <f t="shared" si="1831"/>
        <v>0</v>
      </c>
      <c r="T3007" s="364">
        <f t="shared" si="1831"/>
        <v>0</v>
      </c>
      <c r="U3007" s="364">
        <f t="shared" si="1831"/>
        <v>0</v>
      </c>
      <c r="V3007" s="364">
        <f t="shared" si="1831"/>
        <v>0</v>
      </c>
      <c r="W3007" s="364">
        <f t="shared" ref="W3007" si="1835">W3006</f>
        <v>0</v>
      </c>
      <c r="X3007" s="364">
        <f t="shared" si="1831"/>
        <v>0</v>
      </c>
      <c r="Y3007" s="364">
        <f t="shared" si="1831"/>
        <v>0</v>
      </c>
      <c r="Z3007" s="364">
        <f t="shared" si="1831"/>
        <v>0</v>
      </c>
      <c r="AA3007" s="364">
        <f t="shared" si="1831"/>
        <v>0</v>
      </c>
      <c r="AB3007" s="364">
        <f t="shared" si="1831"/>
        <v>0</v>
      </c>
      <c r="AC3007" s="364">
        <f t="shared" si="1831"/>
        <v>0</v>
      </c>
      <c r="AD3007" s="364">
        <f t="shared" si="1831"/>
        <v>0</v>
      </c>
      <c r="AE3007" s="365" t="str">
        <f t="shared" si="1831"/>
        <v>'SF only - Np reinsurance'</v>
      </c>
      <c r="AF3007" s="364" t="str">
        <f t="shared" si="1831"/>
        <v xml:space="preserve"> The current capital requirement regarding premium risk (gross of reinsurance )
</v>
      </c>
      <c r="AG3007" s="364" t="str">
        <f t="shared" si="1832"/>
        <v>Miscellaneous</v>
      </c>
      <c r="AH3007" s="364" t="str">
        <f t="shared" si="1833"/>
        <v>A</v>
      </c>
      <c r="AI3007" s="364">
        <f t="shared" si="1833"/>
        <v>13</v>
      </c>
      <c r="AJ3007" s="364">
        <f t="shared" ca="1" si="1821"/>
        <v>0</v>
      </c>
    </row>
    <row r="3008" spans="1:36" s="364" customFormat="1" ht="15" customHeight="1" x14ac:dyDescent="0.2">
      <c r="A3008" s="364">
        <f t="shared" si="1834"/>
        <v>0</v>
      </c>
      <c r="B3008" s="364">
        <f t="shared" si="1834"/>
        <v>0</v>
      </c>
      <c r="C3008" s="364">
        <f t="shared" si="1834"/>
        <v>0</v>
      </c>
      <c r="D3008" s="364">
        <f t="shared" si="1834"/>
        <v>0</v>
      </c>
      <c r="E3008" s="364">
        <f t="shared" si="1834"/>
        <v>0</v>
      </c>
      <c r="F3008" s="364">
        <f t="shared" si="1834"/>
        <v>0</v>
      </c>
      <c r="G3008" s="364">
        <f t="shared" si="1834"/>
        <v>0</v>
      </c>
      <c r="H3008" s="364">
        <f t="shared" si="1834"/>
        <v>0</v>
      </c>
      <c r="I3008" s="364">
        <f t="shared" si="1834"/>
        <v>0</v>
      </c>
      <c r="J3008" s="364">
        <f t="shared" si="1834"/>
        <v>0</v>
      </c>
      <c r="K3008" s="364">
        <f t="shared" si="1834"/>
        <v>0</v>
      </c>
      <c r="L3008" s="364">
        <f t="shared" si="1834"/>
        <v>0</v>
      </c>
      <c r="M3008" s="364">
        <f t="shared" si="1834"/>
        <v>0</v>
      </c>
      <c r="N3008" s="364" t="str">
        <f t="shared" si="1834"/>
        <v>[Country code missing]-[Participant ID missing]</v>
      </c>
      <c r="O3008" s="380">
        <f t="shared" si="1834"/>
        <v>0</v>
      </c>
      <c r="P3008" s="364">
        <f t="shared" ref="P3008:AF3023" si="1836">P3007</f>
        <v>0</v>
      </c>
      <c r="Q3008" s="380">
        <f t="shared" si="1836"/>
        <v>0</v>
      </c>
      <c r="R3008" s="364">
        <f t="shared" si="1836"/>
        <v>0</v>
      </c>
      <c r="S3008" s="364">
        <f t="shared" si="1836"/>
        <v>0</v>
      </c>
      <c r="T3008" s="364">
        <f t="shared" si="1836"/>
        <v>0</v>
      </c>
      <c r="U3008" s="364">
        <f t="shared" si="1836"/>
        <v>0</v>
      </c>
      <c r="V3008" s="364">
        <f t="shared" si="1836"/>
        <v>0</v>
      </c>
      <c r="W3008" s="364">
        <f t="shared" si="1836"/>
        <v>0</v>
      </c>
      <c r="X3008" s="364">
        <f t="shared" si="1836"/>
        <v>0</v>
      </c>
      <c r="Y3008" s="364">
        <f t="shared" si="1836"/>
        <v>0</v>
      </c>
      <c r="Z3008" s="364">
        <f t="shared" si="1836"/>
        <v>0</v>
      </c>
      <c r="AA3008" s="364">
        <f t="shared" si="1836"/>
        <v>0</v>
      </c>
      <c r="AB3008" s="364">
        <f t="shared" si="1836"/>
        <v>0</v>
      </c>
      <c r="AC3008" s="364">
        <f t="shared" si="1836"/>
        <v>0</v>
      </c>
      <c r="AD3008" s="364">
        <f t="shared" si="1836"/>
        <v>0</v>
      </c>
      <c r="AE3008" s="365" t="str">
        <f t="shared" si="1836"/>
        <v>'SF only - Np reinsurance'</v>
      </c>
      <c r="AF3008" s="364" t="str">
        <f t="shared" si="1836"/>
        <v xml:space="preserve"> The current capital requirement regarding premium risk (gross of reinsurance )
</v>
      </c>
      <c r="AG3008" s="364" t="str">
        <f t="shared" si="1832"/>
        <v>MiscellaneousCovered by qualified reinsurance contract 1</v>
      </c>
      <c r="AH3008" s="364" t="str">
        <f t="shared" ref="AH3008:AI3023" si="1837">AH3007</f>
        <v>A</v>
      </c>
      <c r="AI3008" s="364">
        <f t="shared" si="1837"/>
        <v>13</v>
      </c>
      <c r="AJ3008" s="364">
        <f t="shared" ca="1" si="1821"/>
        <v>0</v>
      </c>
    </row>
    <row r="3009" spans="1:36" s="364" customFormat="1" ht="15" customHeight="1" x14ac:dyDescent="0.2">
      <c r="A3009" s="364">
        <f t="shared" ref="A3009:P3024" si="1838">A3008</f>
        <v>0</v>
      </c>
      <c r="B3009" s="364">
        <f t="shared" si="1838"/>
        <v>0</v>
      </c>
      <c r="C3009" s="364">
        <f t="shared" si="1838"/>
        <v>0</v>
      </c>
      <c r="D3009" s="364">
        <f t="shared" si="1838"/>
        <v>0</v>
      </c>
      <c r="E3009" s="364">
        <f t="shared" si="1838"/>
        <v>0</v>
      </c>
      <c r="F3009" s="364">
        <f t="shared" si="1838"/>
        <v>0</v>
      </c>
      <c r="G3009" s="364">
        <f t="shared" si="1838"/>
        <v>0</v>
      </c>
      <c r="H3009" s="364">
        <f t="shared" si="1838"/>
        <v>0</v>
      </c>
      <c r="I3009" s="364">
        <f t="shared" si="1838"/>
        <v>0</v>
      </c>
      <c r="J3009" s="364">
        <f t="shared" si="1838"/>
        <v>0</v>
      </c>
      <c r="K3009" s="364">
        <f t="shared" si="1838"/>
        <v>0</v>
      </c>
      <c r="L3009" s="364">
        <f t="shared" si="1838"/>
        <v>0</v>
      </c>
      <c r="M3009" s="364">
        <f t="shared" si="1838"/>
        <v>0</v>
      </c>
      <c r="N3009" s="364" t="str">
        <f t="shared" si="1838"/>
        <v>[Country code missing]-[Participant ID missing]</v>
      </c>
      <c r="O3009" s="380">
        <f t="shared" si="1838"/>
        <v>0</v>
      </c>
      <c r="P3009" s="364">
        <f t="shared" si="1836"/>
        <v>0</v>
      </c>
      <c r="Q3009" s="380">
        <f t="shared" si="1836"/>
        <v>0</v>
      </c>
      <c r="R3009" s="364">
        <f t="shared" si="1836"/>
        <v>0</v>
      </c>
      <c r="S3009" s="364">
        <f t="shared" si="1836"/>
        <v>0</v>
      </c>
      <c r="T3009" s="364">
        <f t="shared" si="1836"/>
        <v>0</v>
      </c>
      <c r="U3009" s="364">
        <f t="shared" si="1836"/>
        <v>0</v>
      </c>
      <c r="V3009" s="364">
        <f t="shared" si="1836"/>
        <v>0</v>
      </c>
      <c r="W3009" s="364">
        <f t="shared" si="1836"/>
        <v>0</v>
      </c>
      <c r="X3009" s="364">
        <f t="shared" si="1836"/>
        <v>0</v>
      </c>
      <c r="Y3009" s="364">
        <f t="shared" si="1836"/>
        <v>0</v>
      </c>
      <c r="Z3009" s="364">
        <f t="shared" si="1836"/>
        <v>0</v>
      </c>
      <c r="AA3009" s="364">
        <f t="shared" si="1836"/>
        <v>0</v>
      </c>
      <c r="AB3009" s="364">
        <f t="shared" si="1836"/>
        <v>0</v>
      </c>
      <c r="AC3009" s="364">
        <f t="shared" si="1836"/>
        <v>0</v>
      </c>
      <c r="AD3009" s="364">
        <f t="shared" si="1836"/>
        <v>0</v>
      </c>
      <c r="AE3009" s="365" t="str">
        <f t="shared" si="1836"/>
        <v>'SF only - Np reinsurance'</v>
      </c>
      <c r="AF3009" s="364" t="str">
        <f t="shared" si="1836"/>
        <v xml:space="preserve"> The current capital requirement regarding premium risk (gross of reinsurance )
</v>
      </c>
      <c r="AG3009" s="364" t="str">
        <f t="shared" si="1832"/>
        <v>MiscellaneousCovered by qualified reinsurance contract 2</v>
      </c>
      <c r="AH3009" s="364" t="str">
        <f t="shared" si="1837"/>
        <v>A</v>
      </c>
      <c r="AI3009" s="364">
        <f t="shared" si="1837"/>
        <v>13</v>
      </c>
      <c r="AJ3009" s="364">
        <f t="shared" ca="1" si="1821"/>
        <v>0</v>
      </c>
    </row>
    <row r="3010" spans="1:36" s="364" customFormat="1" ht="15" customHeight="1" x14ac:dyDescent="0.2">
      <c r="A3010" s="364">
        <f t="shared" si="1838"/>
        <v>0</v>
      </c>
      <c r="B3010" s="364">
        <f t="shared" si="1838"/>
        <v>0</v>
      </c>
      <c r="C3010" s="364">
        <f t="shared" si="1838"/>
        <v>0</v>
      </c>
      <c r="D3010" s="364">
        <f t="shared" si="1838"/>
        <v>0</v>
      </c>
      <c r="E3010" s="364">
        <f t="shared" si="1838"/>
        <v>0</v>
      </c>
      <c r="F3010" s="364">
        <f t="shared" si="1838"/>
        <v>0</v>
      </c>
      <c r="G3010" s="364">
        <f t="shared" si="1838"/>
        <v>0</v>
      </c>
      <c r="H3010" s="364">
        <f t="shared" si="1838"/>
        <v>0</v>
      </c>
      <c r="I3010" s="364">
        <f t="shared" si="1838"/>
        <v>0</v>
      </c>
      <c r="J3010" s="364">
        <f t="shared" si="1838"/>
        <v>0</v>
      </c>
      <c r="K3010" s="364">
        <f t="shared" si="1838"/>
        <v>0</v>
      </c>
      <c r="L3010" s="364">
        <f t="shared" si="1838"/>
        <v>0</v>
      </c>
      <c r="M3010" s="364">
        <f t="shared" si="1838"/>
        <v>0</v>
      </c>
      <c r="N3010" s="364" t="str">
        <f t="shared" si="1838"/>
        <v>[Country code missing]-[Participant ID missing]</v>
      </c>
      <c r="O3010" s="380">
        <f t="shared" si="1838"/>
        <v>0</v>
      </c>
      <c r="P3010" s="364">
        <f t="shared" si="1836"/>
        <v>0</v>
      </c>
      <c r="Q3010" s="380">
        <f t="shared" si="1836"/>
        <v>0</v>
      </c>
      <c r="R3010" s="364">
        <f t="shared" si="1836"/>
        <v>0</v>
      </c>
      <c r="S3010" s="364">
        <f t="shared" si="1836"/>
        <v>0</v>
      </c>
      <c r="T3010" s="364">
        <f t="shared" si="1836"/>
        <v>0</v>
      </c>
      <c r="U3010" s="364">
        <f t="shared" si="1836"/>
        <v>0</v>
      </c>
      <c r="V3010" s="364">
        <f t="shared" si="1836"/>
        <v>0</v>
      </c>
      <c r="W3010" s="364">
        <f t="shared" si="1836"/>
        <v>0</v>
      </c>
      <c r="X3010" s="364">
        <f t="shared" si="1836"/>
        <v>0</v>
      </c>
      <c r="Y3010" s="364">
        <f t="shared" si="1836"/>
        <v>0</v>
      </c>
      <c r="Z3010" s="364">
        <f t="shared" si="1836"/>
        <v>0</v>
      </c>
      <c r="AA3010" s="364">
        <f t="shared" si="1836"/>
        <v>0</v>
      </c>
      <c r="AB3010" s="364">
        <f t="shared" si="1836"/>
        <v>0</v>
      </c>
      <c r="AC3010" s="364">
        <f t="shared" si="1836"/>
        <v>0</v>
      </c>
      <c r="AD3010" s="364">
        <f t="shared" si="1836"/>
        <v>0</v>
      </c>
      <c r="AE3010" s="365" t="str">
        <f t="shared" si="1836"/>
        <v>'SF only - Np reinsurance'</v>
      </c>
      <c r="AF3010" s="364" t="str">
        <f t="shared" si="1836"/>
        <v xml:space="preserve"> The current capital requirement regarding premium risk (gross of reinsurance )
</v>
      </c>
      <c r="AG3010" s="364" t="str">
        <f t="shared" si="1832"/>
        <v>MiscellaneousCovered by qualified reinsurance contract 3</v>
      </c>
      <c r="AH3010" s="364" t="str">
        <f t="shared" si="1837"/>
        <v>A</v>
      </c>
      <c r="AI3010" s="364">
        <f t="shared" si="1837"/>
        <v>13</v>
      </c>
      <c r="AJ3010" s="364">
        <f t="shared" ca="1" si="1821"/>
        <v>0</v>
      </c>
    </row>
    <row r="3011" spans="1:36" s="364" customFormat="1" ht="15" customHeight="1" x14ac:dyDescent="0.2">
      <c r="A3011" s="364">
        <f t="shared" si="1838"/>
        <v>0</v>
      </c>
      <c r="B3011" s="364">
        <f t="shared" si="1838"/>
        <v>0</v>
      </c>
      <c r="C3011" s="364">
        <f t="shared" si="1838"/>
        <v>0</v>
      </c>
      <c r="D3011" s="364">
        <f t="shared" si="1838"/>
        <v>0</v>
      </c>
      <c r="E3011" s="364">
        <f t="shared" si="1838"/>
        <v>0</v>
      </c>
      <c r="F3011" s="364">
        <f t="shared" si="1838"/>
        <v>0</v>
      </c>
      <c r="G3011" s="364">
        <f t="shared" si="1838"/>
        <v>0</v>
      </c>
      <c r="H3011" s="364">
        <f t="shared" si="1838"/>
        <v>0</v>
      </c>
      <c r="I3011" s="364">
        <f t="shared" si="1838"/>
        <v>0</v>
      </c>
      <c r="J3011" s="364">
        <f t="shared" si="1838"/>
        <v>0</v>
      </c>
      <c r="K3011" s="364">
        <f t="shared" si="1838"/>
        <v>0</v>
      </c>
      <c r="L3011" s="364">
        <f t="shared" si="1838"/>
        <v>0</v>
      </c>
      <c r="M3011" s="364">
        <f t="shared" si="1838"/>
        <v>0</v>
      </c>
      <c r="N3011" s="364" t="str">
        <f t="shared" si="1838"/>
        <v>[Country code missing]-[Participant ID missing]</v>
      </c>
      <c r="O3011" s="380">
        <f t="shared" si="1838"/>
        <v>0</v>
      </c>
      <c r="P3011" s="364">
        <f t="shared" si="1836"/>
        <v>0</v>
      </c>
      <c r="Q3011" s="380">
        <f t="shared" si="1836"/>
        <v>0</v>
      </c>
      <c r="R3011" s="364">
        <f t="shared" si="1836"/>
        <v>0</v>
      </c>
      <c r="S3011" s="364">
        <f t="shared" si="1836"/>
        <v>0</v>
      </c>
      <c r="T3011" s="364">
        <f t="shared" si="1836"/>
        <v>0</v>
      </c>
      <c r="U3011" s="364">
        <f t="shared" si="1836"/>
        <v>0</v>
      </c>
      <c r="V3011" s="364">
        <f t="shared" si="1836"/>
        <v>0</v>
      </c>
      <c r="W3011" s="364">
        <f t="shared" si="1836"/>
        <v>0</v>
      </c>
      <c r="X3011" s="364">
        <f t="shared" si="1836"/>
        <v>0</v>
      </c>
      <c r="Y3011" s="364">
        <f t="shared" si="1836"/>
        <v>0</v>
      </c>
      <c r="Z3011" s="364">
        <f t="shared" si="1836"/>
        <v>0</v>
      </c>
      <c r="AA3011" s="364">
        <f t="shared" si="1836"/>
        <v>0</v>
      </c>
      <c r="AB3011" s="364">
        <f t="shared" si="1836"/>
        <v>0</v>
      </c>
      <c r="AC3011" s="364">
        <f t="shared" si="1836"/>
        <v>0</v>
      </c>
      <c r="AD3011" s="364">
        <f t="shared" si="1836"/>
        <v>0</v>
      </c>
      <c r="AE3011" s="365" t="str">
        <f t="shared" si="1836"/>
        <v>'SF only - Np reinsurance'</v>
      </c>
      <c r="AF3011" s="364" t="str">
        <f t="shared" si="1836"/>
        <v xml:space="preserve"> The current capital requirement regarding premium risk (gross of reinsurance )
</v>
      </c>
      <c r="AG3011" s="364" t="str">
        <f t="shared" si="1832"/>
        <v>MiscellaneousCovered by qualified reinsurance contract 4</v>
      </c>
      <c r="AH3011" s="364" t="str">
        <f t="shared" si="1837"/>
        <v>A</v>
      </c>
      <c r="AI3011" s="364">
        <f t="shared" si="1837"/>
        <v>13</v>
      </c>
      <c r="AJ3011" s="364">
        <f t="shared" ca="1" si="1821"/>
        <v>0</v>
      </c>
    </row>
    <row r="3012" spans="1:36" s="364" customFormat="1" ht="15" customHeight="1" x14ac:dyDescent="0.2">
      <c r="A3012" s="364">
        <f t="shared" si="1838"/>
        <v>0</v>
      </c>
      <c r="B3012" s="364">
        <f t="shared" si="1838"/>
        <v>0</v>
      </c>
      <c r="C3012" s="364">
        <f t="shared" si="1838"/>
        <v>0</v>
      </c>
      <c r="D3012" s="364">
        <f t="shared" si="1838"/>
        <v>0</v>
      </c>
      <c r="E3012" s="364">
        <f t="shared" si="1838"/>
        <v>0</v>
      </c>
      <c r="F3012" s="364">
        <f t="shared" si="1838"/>
        <v>0</v>
      </c>
      <c r="G3012" s="364">
        <f t="shared" si="1838"/>
        <v>0</v>
      </c>
      <c r="H3012" s="364">
        <f t="shared" si="1838"/>
        <v>0</v>
      </c>
      <c r="I3012" s="364">
        <f t="shared" si="1838"/>
        <v>0</v>
      </c>
      <c r="J3012" s="364">
        <f t="shared" si="1838"/>
        <v>0</v>
      </c>
      <c r="K3012" s="364">
        <f t="shared" si="1838"/>
        <v>0</v>
      </c>
      <c r="L3012" s="364">
        <f t="shared" si="1838"/>
        <v>0</v>
      </c>
      <c r="M3012" s="364">
        <f t="shared" si="1838"/>
        <v>0</v>
      </c>
      <c r="N3012" s="364" t="str">
        <f t="shared" si="1838"/>
        <v>[Country code missing]-[Participant ID missing]</v>
      </c>
      <c r="O3012" s="380">
        <f t="shared" si="1838"/>
        <v>0</v>
      </c>
      <c r="P3012" s="364">
        <f t="shared" si="1836"/>
        <v>0</v>
      </c>
      <c r="Q3012" s="380">
        <f t="shared" si="1836"/>
        <v>0</v>
      </c>
      <c r="R3012" s="364">
        <f t="shared" si="1836"/>
        <v>0</v>
      </c>
      <c r="S3012" s="364">
        <f t="shared" si="1836"/>
        <v>0</v>
      </c>
      <c r="T3012" s="364">
        <f t="shared" si="1836"/>
        <v>0</v>
      </c>
      <c r="U3012" s="364">
        <f t="shared" si="1836"/>
        <v>0</v>
      </c>
      <c r="V3012" s="364">
        <f t="shared" si="1836"/>
        <v>0</v>
      </c>
      <c r="W3012" s="364">
        <f t="shared" si="1836"/>
        <v>0</v>
      </c>
      <c r="X3012" s="364">
        <f t="shared" si="1836"/>
        <v>0</v>
      </c>
      <c r="Y3012" s="364">
        <f t="shared" si="1836"/>
        <v>0</v>
      </c>
      <c r="Z3012" s="364">
        <f t="shared" si="1836"/>
        <v>0</v>
      </c>
      <c r="AA3012" s="364">
        <f t="shared" si="1836"/>
        <v>0</v>
      </c>
      <c r="AB3012" s="364">
        <f t="shared" si="1836"/>
        <v>0</v>
      </c>
      <c r="AC3012" s="364">
        <f t="shared" si="1836"/>
        <v>0</v>
      </c>
      <c r="AD3012" s="364">
        <f t="shared" si="1836"/>
        <v>0</v>
      </c>
      <c r="AE3012" s="365" t="str">
        <f t="shared" si="1836"/>
        <v>'SF only - Np reinsurance'</v>
      </c>
      <c r="AF3012" s="364" t="str">
        <f t="shared" si="1836"/>
        <v xml:space="preserve"> The current capital requirement regarding premium risk (gross of reinsurance )
</v>
      </c>
      <c r="AG3012" s="364" t="str">
        <f t="shared" si="1832"/>
        <v>MiscellaneousCovered by qualified reinsurance contract 5</v>
      </c>
      <c r="AH3012" s="364" t="str">
        <f t="shared" si="1837"/>
        <v>A</v>
      </c>
      <c r="AI3012" s="364">
        <f t="shared" si="1837"/>
        <v>13</v>
      </c>
      <c r="AJ3012" s="364">
        <f t="shared" ca="1" si="1821"/>
        <v>0</v>
      </c>
    </row>
    <row r="3013" spans="1:36" s="364" customFormat="1" ht="15" customHeight="1" x14ac:dyDescent="0.2">
      <c r="A3013" s="364">
        <f t="shared" si="1838"/>
        <v>0</v>
      </c>
      <c r="B3013" s="364">
        <f t="shared" si="1838"/>
        <v>0</v>
      </c>
      <c r="C3013" s="364">
        <f t="shared" si="1838"/>
        <v>0</v>
      </c>
      <c r="D3013" s="364">
        <f t="shared" si="1838"/>
        <v>0</v>
      </c>
      <c r="E3013" s="364">
        <f t="shared" si="1838"/>
        <v>0</v>
      </c>
      <c r="F3013" s="364">
        <f t="shared" si="1838"/>
        <v>0</v>
      </c>
      <c r="G3013" s="364">
        <f t="shared" si="1838"/>
        <v>0</v>
      </c>
      <c r="H3013" s="364">
        <f t="shared" si="1838"/>
        <v>0</v>
      </c>
      <c r="I3013" s="364">
        <f t="shared" si="1838"/>
        <v>0</v>
      </c>
      <c r="J3013" s="364">
        <f t="shared" si="1838"/>
        <v>0</v>
      </c>
      <c r="K3013" s="364">
        <f t="shared" si="1838"/>
        <v>0</v>
      </c>
      <c r="L3013" s="364">
        <f t="shared" si="1838"/>
        <v>0</v>
      </c>
      <c r="M3013" s="364">
        <f t="shared" si="1838"/>
        <v>0</v>
      </c>
      <c r="N3013" s="364" t="str">
        <f t="shared" si="1838"/>
        <v>[Country code missing]-[Participant ID missing]</v>
      </c>
      <c r="O3013" s="380">
        <f t="shared" si="1838"/>
        <v>0</v>
      </c>
      <c r="P3013" s="364">
        <f t="shared" si="1836"/>
        <v>0</v>
      </c>
      <c r="Q3013" s="380">
        <f t="shared" si="1836"/>
        <v>0</v>
      </c>
      <c r="R3013" s="364">
        <f t="shared" si="1836"/>
        <v>0</v>
      </c>
      <c r="S3013" s="364">
        <f t="shared" si="1836"/>
        <v>0</v>
      </c>
      <c r="T3013" s="364">
        <f t="shared" si="1836"/>
        <v>0</v>
      </c>
      <c r="U3013" s="364">
        <f t="shared" si="1836"/>
        <v>0</v>
      </c>
      <c r="V3013" s="364">
        <f t="shared" si="1836"/>
        <v>0</v>
      </c>
      <c r="W3013" s="364">
        <f t="shared" si="1836"/>
        <v>0</v>
      </c>
      <c r="X3013" s="364">
        <f t="shared" si="1836"/>
        <v>0</v>
      </c>
      <c r="Y3013" s="364">
        <f t="shared" si="1836"/>
        <v>0</v>
      </c>
      <c r="Z3013" s="364">
        <f t="shared" si="1836"/>
        <v>0</v>
      </c>
      <c r="AA3013" s="364">
        <f t="shared" si="1836"/>
        <v>0</v>
      </c>
      <c r="AB3013" s="364">
        <f t="shared" si="1836"/>
        <v>0</v>
      </c>
      <c r="AC3013" s="364">
        <f t="shared" si="1836"/>
        <v>0</v>
      </c>
      <c r="AD3013" s="364">
        <f t="shared" si="1836"/>
        <v>0</v>
      </c>
      <c r="AE3013" s="365" t="str">
        <f t="shared" si="1836"/>
        <v>'SF only - Np reinsurance'</v>
      </c>
      <c r="AF3013" s="364" t="str">
        <f t="shared" si="1836"/>
        <v xml:space="preserve"> The current capital requirement regarding premium risk (gross of reinsurance )
</v>
      </c>
      <c r="AG3013" s="364" t="str">
        <f t="shared" si="1832"/>
        <v>MiscellaneousCovered by qualified reinsurance contract 6</v>
      </c>
      <c r="AH3013" s="364" t="str">
        <f t="shared" si="1837"/>
        <v>A</v>
      </c>
      <c r="AI3013" s="364">
        <f t="shared" si="1837"/>
        <v>13</v>
      </c>
      <c r="AJ3013" s="364">
        <f t="shared" ca="1" si="1821"/>
        <v>0</v>
      </c>
    </row>
    <row r="3014" spans="1:36" s="364" customFormat="1" ht="15" customHeight="1" x14ac:dyDescent="0.2">
      <c r="A3014" s="364">
        <f t="shared" si="1838"/>
        <v>0</v>
      </c>
      <c r="B3014" s="364">
        <f t="shared" si="1838"/>
        <v>0</v>
      </c>
      <c r="C3014" s="364">
        <f t="shared" si="1838"/>
        <v>0</v>
      </c>
      <c r="D3014" s="364">
        <f t="shared" si="1838"/>
        <v>0</v>
      </c>
      <c r="E3014" s="364">
        <f t="shared" si="1838"/>
        <v>0</v>
      </c>
      <c r="F3014" s="364">
        <f t="shared" si="1838"/>
        <v>0</v>
      </c>
      <c r="G3014" s="364">
        <f t="shared" si="1838"/>
        <v>0</v>
      </c>
      <c r="H3014" s="364">
        <f t="shared" si="1838"/>
        <v>0</v>
      </c>
      <c r="I3014" s="364">
        <f t="shared" si="1838"/>
        <v>0</v>
      </c>
      <c r="J3014" s="364">
        <f t="shared" si="1838"/>
        <v>0</v>
      </c>
      <c r="K3014" s="364">
        <f t="shared" si="1838"/>
        <v>0</v>
      </c>
      <c r="L3014" s="364">
        <f t="shared" si="1838"/>
        <v>0</v>
      </c>
      <c r="M3014" s="364">
        <f t="shared" si="1838"/>
        <v>0</v>
      </c>
      <c r="N3014" s="364" t="str">
        <f t="shared" si="1838"/>
        <v>[Country code missing]-[Participant ID missing]</v>
      </c>
      <c r="O3014" s="380">
        <f t="shared" si="1838"/>
        <v>0</v>
      </c>
      <c r="P3014" s="364">
        <f t="shared" si="1836"/>
        <v>0</v>
      </c>
      <c r="Q3014" s="380">
        <f t="shared" si="1836"/>
        <v>0</v>
      </c>
      <c r="R3014" s="364">
        <f t="shared" si="1836"/>
        <v>0</v>
      </c>
      <c r="S3014" s="364">
        <f t="shared" si="1836"/>
        <v>0</v>
      </c>
      <c r="T3014" s="364">
        <f t="shared" si="1836"/>
        <v>0</v>
      </c>
      <c r="U3014" s="364">
        <f t="shared" si="1836"/>
        <v>0</v>
      </c>
      <c r="V3014" s="364">
        <f t="shared" si="1836"/>
        <v>0</v>
      </c>
      <c r="W3014" s="364">
        <f t="shared" si="1836"/>
        <v>0</v>
      </c>
      <c r="X3014" s="364">
        <f t="shared" si="1836"/>
        <v>0</v>
      </c>
      <c r="Y3014" s="364">
        <f t="shared" si="1836"/>
        <v>0</v>
      </c>
      <c r="Z3014" s="364">
        <f t="shared" si="1836"/>
        <v>0</v>
      </c>
      <c r="AA3014" s="364">
        <f t="shared" si="1836"/>
        <v>0</v>
      </c>
      <c r="AB3014" s="364">
        <f t="shared" si="1836"/>
        <v>0</v>
      </c>
      <c r="AC3014" s="364">
        <f t="shared" si="1836"/>
        <v>0</v>
      </c>
      <c r="AD3014" s="364">
        <f t="shared" si="1836"/>
        <v>0</v>
      </c>
      <c r="AE3014" s="365" t="str">
        <f t="shared" si="1836"/>
        <v>'SF only - Np reinsurance'</v>
      </c>
      <c r="AF3014" s="364" t="str">
        <f t="shared" si="1836"/>
        <v xml:space="preserve"> The current capital requirement regarding premium risk (gross of reinsurance )
</v>
      </c>
      <c r="AG3014" s="364" t="str">
        <f t="shared" si="1832"/>
        <v>MiscellaneousCovered by qualified reinsurance contract 7</v>
      </c>
      <c r="AH3014" s="364" t="str">
        <f t="shared" si="1837"/>
        <v>A</v>
      </c>
      <c r="AI3014" s="364">
        <f t="shared" si="1837"/>
        <v>13</v>
      </c>
      <c r="AJ3014" s="364">
        <f t="shared" ca="1" si="1821"/>
        <v>0</v>
      </c>
    </row>
    <row r="3015" spans="1:36" s="364" customFormat="1" ht="15" customHeight="1" x14ac:dyDescent="0.2">
      <c r="A3015" s="364">
        <f t="shared" si="1838"/>
        <v>0</v>
      </c>
      <c r="B3015" s="364">
        <f t="shared" si="1838"/>
        <v>0</v>
      </c>
      <c r="C3015" s="364">
        <f t="shared" si="1838"/>
        <v>0</v>
      </c>
      <c r="D3015" s="364">
        <f t="shared" si="1838"/>
        <v>0</v>
      </c>
      <c r="E3015" s="364">
        <f t="shared" si="1838"/>
        <v>0</v>
      </c>
      <c r="F3015" s="364">
        <f t="shared" si="1838"/>
        <v>0</v>
      </c>
      <c r="G3015" s="364">
        <f t="shared" si="1838"/>
        <v>0</v>
      </c>
      <c r="H3015" s="364">
        <f t="shared" si="1838"/>
        <v>0</v>
      </c>
      <c r="I3015" s="364">
        <f t="shared" si="1838"/>
        <v>0</v>
      </c>
      <c r="J3015" s="364">
        <f t="shared" si="1838"/>
        <v>0</v>
      </c>
      <c r="K3015" s="364">
        <f t="shared" si="1838"/>
        <v>0</v>
      </c>
      <c r="L3015" s="364">
        <f t="shared" si="1838"/>
        <v>0</v>
      </c>
      <c r="M3015" s="364">
        <f t="shared" si="1838"/>
        <v>0</v>
      </c>
      <c r="N3015" s="364" t="str">
        <f t="shared" si="1838"/>
        <v>[Country code missing]-[Participant ID missing]</v>
      </c>
      <c r="O3015" s="380">
        <f t="shared" si="1838"/>
        <v>0</v>
      </c>
      <c r="P3015" s="364">
        <f t="shared" si="1836"/>
        <v>0</v>
      </c>
      <c r="Q3015" s="380">
        <f t="shared" si="1836"/>
        <v>0</v>
      </c>
      <c r="R3015" s="364">
        <f t="shared" si="1836"/>
        <v>0</v>
      </c>
      <c r="S3015" s="364">
        <f t="shared" si="1836"/>
        <v>0</v>
      </c>
      <c r="T3015" s="364">
        <f t="shared" si="1836"/>
        <v>0</v>
      </c>
      <c r="U3015" s="364">
        <f t="shared" si="1836"/>
        <v>0</v>
      </c>
      <c r="V3015" s="364">
        <f t="shared" si="1836"/>
        <v>0</v>
      </c>
      <c r="W3015" s="364">
        <f t="shared" si="1836"/>
        <v>0</v>
      </c>
      <c r="X3015" s="364">
        <f t="shared" si="1836"/>
        <v>0</v>
      </c>
      <c r="Y3015" s="364">
        <f t="shared" si="1836"/>
        <v>0</v>
      </c>
      <c r="Z3015" s="364">
        <f t="shared" si="1836"/>
        <v>0</v>
      </c>
      <c r="AA3015" s="364">
        <f t="shared" si="1836"/>
        <v>0</v>
      </c>
      <c r="AB3015" s="364">
        <f t="shared" si="1836"/>
        <v>0</v>
      </c>
      <c r="AC3015" s="364">
        <f t="shared" si="1836"/>
        <v>0</v>
      </c>
      <c r="AD3015" s="364">
        <f t="shared" si="1836"/>
        <v>0</v>
      </c>
      <c r="AE3015" s="365" t="str">
        <f t="shared" si="1836"/>
        <v>'SF only - Np reinsurance'</v>
      </c>
      <c r="AF3015" s="364" t="str">
        <f t="shared" si="1836"/>
        <v xml:space="preserve"> The current capital requirement regarding premium risk (gross of reinsurance )
</v>
      </c>
      <c r="AG3015" s="364" t="str">
        <f t="shared" si="1832"/>
        <v>MiscellaneousCovered by qualified reinsurance contract 8</v>
      </c>
      <c r="AH3015" s="364" t="str">
        <f t="shared" si="1837"/>
        <v>A</v>
      </c>
      <c r="AI3015" s="364">
        <f t="shared" si="1837"/>
        <v>13</v>
      </c>
      <c r="AJ3015" s="364">
        <f t="shared" ca="1" si="1821"/>
        <v>0</v>
      </c>
    </row>
    <row r="3016" spans="1:36" s="364" customFormat="1" ht="15" customHeight="1" x14ac:dyDescent="0.2">
      <c r="A3016" s="364">
        <f t="shared" si="1838"/>
        <v>0</v>
      </c>
      <c r="B3016" s="364">
        <f t="shared" si="1838"/>
        <v>0</v>
      </c>
      <c r="C3016" s="364">
        <f t="shared" si="1838"/>
        <v>0</v>
      </c>
      <c r="D3016" s="364">
        <f t="shared" si="1838"/>
        <v>0</v>
      </c>
      <c r="E3016" s="364">
        <f t="shared" si="1838"/>
        <v>0</v>
      </c>
      <c r="F3016" s="364">
        <f t="shared" si="1838"/>
        <v>0</v>
      </c>
      <c r="G3016" s="364">
        <f t="shared" si="1838"/>
        <v>0</v>
      </c>
      <c r="H3016" s="364">
        <f t="shared" si="1838"/>
        <v>0</v>
      </c>
      <c r="I3016" s="364">
        <f t="shared" si="1838"/>
        <v>0</v>
      </c>
      <c r="J3016" s="364">
        <f t="shared" si="1838"/>
        <v>0</v>
      </c>
      <c r="K3016" s="364">
        <f t="shared" si="1838"/>
        <v>0</v>
      </c>
      <c r="L3016" s="364">
        <f t="shared" si="1838"/>
        <v>0</v>
      </c>
      <c r="M3016" s="364">
        <f t="shared" si="1838"/>
        <v>0</v>
      </c>
      <c r="N3016" s="364" t="str">
        <f t="shared" si="1838"/>
        <v>[Country code missing]-[Participant ID missing]</v>
      </c>
      <c r="O3016" s="380">
        <f t="shared" si="1838"/>
        <v>0</v>
      </c>
      <c r="P3016" s="364">
        <f t="shared" si="1836"/>
        <v>0</v>
      </c>
      <c r="Q3016" s="380">
        <f t="shared" si="1836"/>
        <v>0</v>
      </c>
      <c r="R3016" s="364">
        <f t="shared" si="1836"/>
        <v>0</v>
      </c>
      <c r="S3016" s="364">
        <f t="shared" si="1836"/>
        <v>0</v>
      </c>
      <c r="T3016" s="364">
        <f t="shared" si="1836"/>
        <v>0</v>
      </c>
      <c r="U3016" s="364">
        <f t="shared" si="1836"/>
        <v>0</v>
      </c>
      <c r="V3016" s="364">
        <f t="shared" si="1836"/>
        <v>0</v>
      </c>
      <c r="W3016" s="364">
        <f t="shared" si="1836"/>
        <v>0</v>
      </c>
      <c r="X3016" s="364">
        <f t="shared" si="1836"/>
        <v>0</v>
      </c>
      <c r="Y3016" s="364">
        <f t="shared" si="1836"/>
        <v>0</v>
      </c>
      <c r="Z3016" s="364">
        <f t="shared" si="1836"/>
        <v>0</v>
      </c>
      <c r="AA3016" s="364">
        <f t="shared" si="1836"/>
        <v>0</v>
      </c>
      <c r="AB3016" s="364">
        <f t="shared" si="1836"/>
        <v>0</v>
      </c>
      <c r="AC3016" s="364">
        <f t="shared" si="1836"/>
        <v>0</v>
      </c>
      <c r="AD3016" s="364">
        <f t="shared" si="1836"/>
        <v>0</v>
      </c>
      <c r="AE3016" s="365" t="str">
        <f t="shared" si="1836"/>
        <v>'SF only - Np reinsurance'</v>
      </c>
      <c r="AF3016" s="364" t="str">
        <f t="shared" si="1836"/>
        <v xml:space="preserve"> The current capital requirement regarding premium risk (gross of reinsurance )
</v>
      </c>
      <c r="AG3016" s="364" t="str">
        <f t="shared" si="1832"/>
        <v>MiscellaneousCovered by qualified reinsurance contract 9</v>
      </c>
      <c r="AH3016" s="364" t="str">
        <f t="shared" si="1837"/>
        <v>A</v>
      </c>
      <c r="AI3016" s="364">
        <f t="shared" si="1837"/>
        <v>13</v>
      </c>
      <c r="AJ3016" s="364">
        <f t="shared" ca="1" si="1821"/>
        <v>0</v>
      </c>
    </row>
    <row r="3017" spans="1:36" s="364" customFormat="1" ht="15" customHeight="1" x14ac:dyDescent="0.2">
      <c r="A3017" s="364">
        <f t="shared" si="1838"/>
        <v>0</v>
      </c>
      <c r="B3017" s="364">
        <f t="shared" si="1838"/>
        <v>0</v>
      </c>
      <c r="C3017" s="364">
        <f t="shared" si="1838"/>
        <v>0</v>
      </c>
      <c r="D3017" s="364">
        <f t="shared" si="1838"/>
        <v>0</v>
      </c>
      <c r="E3017" s="364">
        <f t="shared" si="1838"/>
        <v>0</v>
      </c>
      <c r="F3017" s="364">
        <f t="shared" si="1838"/>
        <v>0</v>
      </c>
      <c r="G3017" s="364">
        <f t="shared" si="1838"/>
        <v>0</v>
      </c>
      <c r="H3017" s="364">
        <f t="shared" si="1838"/>
        <v>0</v>
      </c>
      <c r="I3017" s="364">
        <f t="shared" si="1838"/>
        <v>0</v>
      </c>
      <c r="J3017" s="364">
        <f t="shared" si="1838"/>
        <v>0</v>
      </c>
      <c r="K3017" s="364">
        <f t="shared" si="1838"/>
        <v>0</v>
      </c>
      <c r="L3017" s="364">
        <f t="shared" si="1838"/>
        <v>0</v>
      </c>
      <c r="M3017" s="364">
        <f t="shared" si="1838"/>
        <v>0</v>
      </c>
      <c r="N3017" s="364" t="str">
        <f t="shared" si="1838"/>
        <v>[Country code missing]-[Participant ID missing]</v>
      </c>
      <c r="O3017" s="380">
        <f t="shared" si="1838"/>
        <v>0</v>
      </c>
      <c r="P3017" s="364">
        <f t="shared" si="1836"/>
        <v>0</v>
      </c>
      <c r="Q3017" s="380">
        <f t="shared" si="1836"/>
        <v>0</v>
      </c>
      <c r="R3017" s="364">
        <f t="shared" si="1836"/>
        <v>0</v>
      </c>
      <c r="S3017" s="364">
        <f t="shared" si="1836"/>
        <v>0</v>
      </c>
      <c r="T3017" s="364">
        <f t="shared" si="1836"/>
        <v>0</v>
      </c>
      <c r="U3017" s="364">
        <f t="shared" si="1836"/>
        <v>0</v>
      </c>
      <c r="V3017" s="364">
        <f t="shared" si="1836"/>
        <v>0</v>
      </c>
      <c r="W3017" s="364">
        <f t="shared" si="1836"/>
        <v>0</v>
      </c>
      <c r="X3017" s="364">
        <f t="shared" si="1836"/>
        <v>0</v>
      </c>
      <c r="Y3017" s="364">
        <f t="shared" si="1836"/>
        <v>0</v>
      </c>
      <c r="Z3017" s="364">
        <f t="shared" si="1836"/>
        <v>0</v>
      </c>
      <c r="AA3017" s="364">
        <f t="shared" si="1836"/>
        <v>0</v>
      </c>
      <c r="AB3017" s="364">
        <f t="shared" si="1836"/>
        <v>0</v>
      </c>
      <c r="AC3017" s="364">
        <f t="shared" si="1836"/>
        <v>0</v>
      </c>
      <c r="AD3017" s="364">
        <f t="shared" si="1836"/>
        <v>0</v>
      </c>
      <c r="AE3017" s="365" t="str">
        <f t="shared" si="1836"/>
        <v>'SF only - Np reinsurance'</v>
      </c>
      <c r="AF3017" s="364" t="str">
        <f t="shared" si="1836"/>
        <v xml:space="preserve"> The current capital requirement regarding premium risk (gross of reinsurance )
</v>
      </c>
      <c r="AG3017" s="364" t="str">
        <f t="shared" si="1832"/>
        <v>MiscellaneousCovered by qualified reinsurance contract 10</v>
      </c>
      <c r="AH3017" s="364" t="str">
        <f t="shared" si="1837"/>
        <v>A</v>
      </c>
      <c r="AI3017" s="364">
        <f t="shared" si="1837"/>
        <v>13</v>
      </c>
      <c r="AJ3017" s="364">
        <f t="shared" ca="1" si="1821"/>
        <v>0</v>
      </c>
    </row>
    <row r="3018" spans="1:36" s="364" customFormat="1" ht="15" customHeight="1" x14ac:dyDescent="0.2">
      <c r="A3018" s="364">
        <f t="shared" si="1838"/>
        <v>0</v>
      </c>
      <c r="B3018" s="364">
        <f t="shared" si="1838"/>
        <v>0</v>
      </c>
      <c r="C3018" s="364">
        <f t="shared" si="1838"/>
        <v>0</v>
      </c>
      <c r="D3018" s="364">
        <f t="shared" si="1838"/>
        <v>0</v>
      </c>
      <c r="E3018" s="364">
        <f t="shared" si="1838"/>
        <v>0</v>
      </c>
      <c r="F3018" s="364">
        <f t="shared" si="1838"/>
        <v>0</v>
      </c>
      <c r="G3018" s="364">
        <f t="shared" si="1838"/>
        <v>0</v>
      </c>
      <c r="H3018" s="364">
        <f t="shared" si="1838"/>
        <v>0</v>
      </c>
      <c r="I3018" s="364">
        <f t="shared" si="1838"/>
        <v>0</v>
      </c>
      <c r="J3018" s="364">
        <f t="shared" si="1838"/>
        <v>0</v>
      </c>
      <c r="K3018" s="364">
        <f t="shared" si="1838"/>
        <v>0</v>
      </c>
      <c r="L3018" s="364">
        <f t="shared" si="1838"/>
        <v>0</v>
      </c>
      <c r="M3018" s="364">
        <f t="shared" si="1838"/>
        <v>0</v>
      </c>
      <c r="N3018" s="364" t="str">
        <f t="shared" si="1838"/>
        <v>[Country code missing]-[Participant ID missing]</v>
      </c>
      <c r="O3018" s="380">
        <f t="shared" si="1838"/>
        <v>0</v>
      </c>
      <c r="P3018" s="364">
        <f t="shared" si="1836"/>
        <v>0</v>
      </c>
      <c r="Q3018" s="380">
        <f t="shared" si="1836"/>
        <v>0</v>
      </c>
      <c r="R3018" s="364">
        <f t="shared" si="1836"/>
        <v>0</v>
      </c>
      <c r="S3018" s="364">
        <f t="shared" si="1836"/>
        <v>0</v>
      </c>
      <c r="T3018" s="364">
        <f t="shared" si="1836"/>
        <v>0</v>
      </c>
      <c r="U3018" s="364">
        <f t="shared" si="1836"/>
        <v>0</v>
      </c>
      <c r="V3018" s="364">
        <f t="shared" si="1836"/>
        <v>0</v>
      </c>
      <c r="W3018" s="364">
        <f t="shared" si="1836"/>
        <v>0</v>
      </c>
      <c r="X3018" s="364">
        <f t="shared" si="1836"/>
        <v>0</v>
      </c>
      <c r="Y3018" s="364">
        <f t="shared" si="1836"/>
        <v>0</v>
      </c>
      <c r="Z3018" s="364">
        <f t="shared" si="1836"/>
        <v>0</v>
      </c>
      <c r="AA3018" s="364">
        <f t="shared" si="1836"/>
        <v>0</v>
      </c>
      <c r="AB3018" s="364">
        <f t="shared" si="1836"/>
        <v>0</v>
      </c>
      <c r="AC3018" s="364">
        <f t="shared" si="1836"/>
        <v>0</v>
      </c>
      <c r="AD3018" s="364">
        <f t="shared" si="1836"/>
        <v>0</v>
      </c>
      <c r="AE3018" s="365" t="str">
        <f t="shared" si="1836"/>
        <v>'SF only - Np reinsurance'</v>
      </c>
      <c r="AF3018" s="364" t="str">
        <f t="shared" si="1836"/>
        <v xml:space="preserve"> The current capital requirement regarding premium risk (gross of reinsurance )
</v>
      </c>
      <c r="AG3018" s="364" t="str">
        <f t="shared" si="1832"/>
        <v>MiscellaneousNot covered by qualified reinsurance</v>
      </c>
      <c r="AH3018" s="364" t="str">
        <f t="shared" si="1837"/>
        <v>A</v>
      </c>
      <c r="AI3018" s="364">
        <f t="shared" si="1837"/>
        <v>13</v>
      </c>
      <c r="AJ3018" s="364">
        <f t="shared" ca="1" si="1821"/>
        <v>0</v>
      </c>
    </row>
    <row r="3019" spans="1:36" s="364" customFormat="1" ht="15" customHeight="1" x14ac:dyDescent="0.2">
      <c r="A3019" s="364">
        <f t="shared" si="1838"/>
        <v>0</v>
      </c>
      <c r="B3019" s="364">
        <f t="shared" si="1838"/>
        <v>0</v>
      </c>
      <c r="C3019" s="364">
        <f t="shared" si="1838"/>
        <v>0</v>
      </c>
      <c r="D3019" s="364">
        <f t="shared" si="1838"/>
        <v>0</v>
      </c>
      <c r="E3019" s="364">
        <f t="shared" si="1838"/>
        <v>0</v>
      </c>
      <c r="F3019" s="364">
        <f t="shared" si="1838"/>
        <v>0</v>
      </c>
      <c r="G3019" s="364">
        <f t="shared" si="1838"/>
        <v>0</v>
      </c>
      <c r="H3019" s="364">
        <f t="shared" si="1838"/>
        <v>0</v>
      </c>
      <c r="I3019" s="364">
        <f t="shared" si="1838"/>
        <v>0</v>
      </c>
      <c r="J3019" s="364">
        <f t="shared" si="1838"/>
        <v>0</v>
      </c>
      <c r="K3019" s="364">
        <f t="shared" si="1838"/>
        <v>0</v>
      </c>
      <c r="L3019" s="364">
        <f t="shared" si="1838"/>
        <v>0</v>
      </c>
      <c r="M3019" s="364">
        <f t="shared" si="1838"/>
        <v>0</v>
      </c>
      <c r="N3019" s="364" t="str">
        <f t="shared" si="1838"/>
        <v>[Country code missing]-[Participant ID missing]</v>
      </c>
      <c r="O3019" s="380">
        <f t="shared" si="1838"/>
        <v>0</v>
      </c>
      <c r="P3019" s="364">
        <f t="shared" si="1836"/>
        <v>0</v>
      </c>
      <c r="Q3019" s="380">
        <f t="shared" si="1836"/>
        <v>0</v>
      </c>
      <c r="R3019" s="364">
        <f t="shared" si="1836"/>
        <v>0</v>
      </c>
      <c r="S3019" s="364">
        <f t="shared" si="1836"/>
        <v>0</v>
      </c>
      <c r="T3019" s="364">
        <f t="shared" si="1836"/>
        <v>0</v>
      </c>
      <c r="U3019" s="364">
        <f t="shared" si="1836"/>
        <v>0</v>
      </c>
      <c r="V3019" s="364">
        <f t="shared" si="1836"/>
        <v>0</v>
      </c>
      <c r="W3019" s="364">
        <f t="shared" ref="W3019" si="1839">W3018</f>
        <v>0</v>
      </c>
      <c r="X3019" s="364">
        <f t="shared" si="1836"/>
        <v>0</v>
      </c>
      <c r="Y3019" s="364">
        <f t="shared" si="1836"/>
        <v>0</v>
      </c>
      <c r="Z3019" s="364">
        <f t="shared" si="1836"/>
        <v>0</v>
      </c>
      <c r="AA3019" s="364">
        <f t="shared" si="1836"/>
        <v>0</v>
      </c>
      <c r="AB3019" s="364">
        <f t="shared" si="1836"/>
        <v>0</v>
      </c>
      <c r="AC3019" s="364">
        <f t="shared" si="1836"/>
        <v>0</v>
      </c>
      <c r="AD3019" s="364">
        <f t="shared" si="1836"/>
        <v>0</v>
      </c>
      <c r="AE3019" s="365" t="str">
        <f t="shared" si="1836"/>
        <v>'SF only - Np reinsurance'</v>
      </c>
      <c r="AF3019" s="364" t="str">
        <f t="shared" si="1836"/>
        <v xml:space="preserve"> The current capital requirement regarding premium risk (gross of reinsurance )
</v>
      </c>
      <c r="AG3019" s="364" t="str">
        <f t="shared" si="1832"/>
        <v>Non-proportional reinsurance - property</v>
      </c>
      <c r="AH3019" s="364" t="str">
        <f t="shared" si="1837"/>
        <v>A</v>
      </c>
      <c r="AI3019" s="364">
        <f t="shared" si="1837"/>
        <v>13</v>
      </c>
      <c r="AJ3019" s="364">
        <f t="shared" ca="1" si="1821"/>
        <v>0</v>
      </c>
    </row>
    <row r="3020" spans="1:36" s="364" customFormat="1" ht="15" customHeight="1" x14ac:dyDescent="0.2">
      <c r="A3020" s="364">
        <f t="shared" si="1838"/>
        <v>0</v>
      </c>
      <c r="B3020" s="364">
        <f t="shared" si="1838"/>
        <v>0</v>
      </c>
      <c r="C3020" s="364">
        <f t="shared" si="1838"/>
        <v>0</v>
      </c>
      <c r="D3020" s="364">
        <f t="shared" si="1838"/>
        <v>0</v>
      </c>
      <c r="E3020" s="364">
        <f t="shared" si="1838"/>
        <v>0</v>
      </c>
      <c r="F3020" s="364">
        <f t="shared" si="1838"/>
        <v>0</v>
      </c>
      <c r="G3020" s="364">
        <f t="shared" si="1838"/>
        <v>0</v>
      </c>
      <c r="H3020" s="364">
        <f t="shared" si="1838"/>
        <v>0</v>
      </c>
      <c r="I3020" s="364">
        <f t="shared" si="1838"/>
        <v>0</v>
      </c>
      <c r="J3020" s="364">
        <f t="shared" si="1838"/>
        <v>0</v>
      </c>
      <c r="K3020" s="364">
        <f t="shared" si="1838"/>
        <v>0</v>
      </c>
      <c r="L3020" s="364">
        <f t="shared" si="1838"/>
        <v>0</v>
      </c>
      <c r="M3020" s="364">
        <f t="shared" si="1838"/>
        <v>0</v>
      </c>
      <c r="N3020" s="364" t="str">
        <f t="shared" si="1838"/>
        <v>[Country code missing]-[Participant ID missing]</v>
      </c>
      <c r="O3020" s="380">
        <f t="shared" si="1838"/>
        <v>0</v>
      </c>
      <c r="P3020" s="364">
        <f t="shared" si="1836"/>
        <v>0</v>
      </c>
      <c r="Q3020" s="380">
        <f t="shared" si="1836"/>
        <v>0</v>
      </c>
      <c r="R3020" s="364">
        <f t="shared" si="1836"/>
        <v>0</v>
      </c>
      <c r="S3020" s="364">
        <f t="shared" si="1836"/>
        <v>0</v>
      </c>
      <c r="T3020" s="364">
        <f t="shared" ref="T3020:W3020" si="1840">T3019</f>
        <v>0</v>
      </c>
      <c r="U3020" s="364">
        <f t="shared" si="1840"/>
        <v>0</v>
      </c>
      <c r="V3020" s="364">
        <f t="shared" si="1840"/>
        <v>0</v>
      </c>
      <c r="W3020" s="364">
        <f t="shared" si="1840"/>
        <v>0</v>
      </c>
      <c r="X3020" s="364">
        <f t="shared" si="1836"/>
        <v>0</v>
      </c>
      <c r="Y3020" s="364">
        <f t="shared" si="1836"/>
        <v>0</v>
      </c>
      <c r="Z3020" s="364">
        <f t="shared" si="1836"/>
        <v>0</v>
      </c>
      <c r="AA3020" s="364">
        <f t="shared" si="1836"/>
        <v>0</v>
      </c>
      <c r="AB3020" s="364">
        <f t="shared" si="1836"/>
        <v>0</v>
      </c>
      <c r="AC3020" s="364">
        <f t="shared" si="1836"/>
        <v>0</v>
      </c>
      <c r="AD3020" s="364">
        <f t="shared" si="1836"/>
        <v>0</v>
      </c>
      <c r="AE3020" s="365" t="str">
        <f t="shared" si="1836"/>
        <v>'SF only - Np reinsurance'</v>
      </c>
      <c r="AF3020" s="364" t="str">
        <f t="shared" si="1836"/>
        <v xml:space="preserve"> The current capital requirement regarding premium risk (gross of reinsurance )
</v>
      </c>
      <c r="AG3020" s="364" t="str">
        <f t="shared" si="1832"/>
        <v>Non-proportional reinsurance - propertyCovered by qualified reinsurance contract 1</v>
      </c>
      <c r="AH3020" s="364" t="str">
        <f t="shared" si="1837"/>
        <v>A</v>
      </c>
      <c r="AI3020" s="364">
        <f t="shared" si="1837"/>
        <v>13</v>
      </c>
      <c r="AJ3020" s="364">
        <f t="shared" ca="1" si="1821"/>
        <v>0</v>
      </c>
    </row>
    <row r="3021" spans="1:36" s="364" customFormat="1" ht="15" customHeight="1" x14ac:dyDescent="0.2">
      <c r="A3021" s="364">
        <f t="shared" si="1838"/>
        <v>0</v>
      </c>
      <c r="B3021" s="364">
        <f t="shared" si="1838"/>
        <v>0</v>
      </c>
      <c r="C3021" s="364">
        <f t="shared" si="1838"/>
        <v>0</v>
      </c>
      <c r="D3021" s="364">
        <f t="shared" si="1838"/>
        <v>0</v>
      </c>
      <c r="E3021" s="364">
        <f t="shared" si="1838"/>
        <v>0</v>
      </c>
      <c r="F3021" s="364">
        <f t="shared" si="1838"/>
        <v>0</v>
      </c>
      <c r="G3021" s="364">
        <f t="shared" si="1838"/>
        <v>0</v>
      </c>
      <c r="H3021" s="364">
        <f t="shared" si="1838"/>
        <v>0</v>
      </c>
      <c r="I3021" s="364">
        <f t="shared" si="1838"/>
        <v>0</v>
      </c>
      <c r="J3021" s="364">
        <f t="shared" si="1838"/>
        <v>0</v>
      </c>
      <c r="K3021" s="364">
        <f t="shared" si="1838"/>
        <v>0</v>
      </c>
      <c r="L3021" s="364">
        <f t="shared" si="1838"/>
        <v>0</v>
      </c>
      <c r="M3021" s="364">
        <f t="shared" si="1838"/>
        <v>0</v>
      </c>
      <c r="N3021" s="364" t="str">
        <f t="shared" si="1838"/>
        <v>[Country code missing]-[Participant ID missing]</v>
      </c>
      <c r="O3021" s="380">
        <f t="shared" si="1838"/>
        <v>0</v>
      </c>
      <c r="P3021" s="364">
        <f t="shared" si="1836"/>
        <v>0</v>
      </c>
      <c r="Q3021" s="380">
        <f t="shared" si="1836"/>
        <v>0</v>
      </c>
      <c r="R3021" s="364">
        <f t="shared" si="1836"/>
        <v>0</v>
      </c>
      <c r="S3021" s="364">
        <f t="shared" si="1836"/>
        <v>0</v>
      </c>
      <c r="T3021" s="364">
        <f t="shared" ref="T3021:W3021" si="1841">T3020</f>
        <v>0</v>
      </c>
      <c r="U3021" s="364">
        <f t="shared" si="1841"/>
        <v>0</v>
      </c>
      <c r="V3021" s="364">
        <f t="shared" si="1841"/>
        <v>0</v>
      </c>
      <c r="W3021" s="364">
        <f t="shared" si="1841"/>
        <v>0</v>
      </c>
      <c r="X3021" s="364">
        <f t="shared" si="1836"/>
        <v>0</v>
      </c>
      <c r="Y3021" s="364">
        <f t="shared" si="1836"/>
        <v>0</v>
      </c>
      <c r="Z3021" s="364">
        <f t="shared" si="1836"/>
        <v>0</v>
      </c>
      <c r="AA3021" s="364">
        <f t="shared" si="1836"/>
        <v>0</v>
      </c>
      <c r="AB3021" s="364">
        <f t="shared" si="1836"/>
        <v>0</v>
      </c>
      <c r="AC3021" s="364">
        <f t="shared" si="1836"/>
        <v>0</v>
      </c>
      <c r="AD3021" s="364">
        <f t="shared" si="1836"/>
        <v>0</v>
      </c>
      <c r="AE3021" s="365" t="str">
        <f t="shared" si="1836"/>
        <v>'SF only - Np reinsurance'</v>
      </c>
      <c r="AF3021" s="364" t="str">
        <f t="shared" si="1836"/>
        <v xml:space="preserve"> The current capital requirement regarding premium risk (gross of reinsurance )
</v>
      </c>
      <c r="AG3021" s="364" t="str">
        <f t="shared" si="1832"/>
        <v>Non-proportional reinsurance - propertyCovered by qualified reinsurance contract 2</v>
      </c>
      <c r="AH3021" s="364" t="str">
        <f t="shared" si="1837"/>
        <v>A</v>
      </c>
      <c r="AI3021" s="364">
        <f t="shared" si="1837"/>
        <v>13</v>
      </c>
      <c r="AJ3021" s="364">
        <f t="shared" ca="1" si="1821"/>
        <v>0</v>
      </c>
    </row>
    <row r="3022" spans="1:36" s="364" customFormat="1" ht="15" customHeight="1" x14ac:dyDescent="0.2">
      <c r="A3022" s="364">
        <f t="shared" si="1838"/>
        <v>0</v>
      </c>
      <c r="B3022" s="364">
        <f t="shared" si="1838"/>
        <v>0</v>
      </c>
      <c r="C3022" s="364">
        <f t="shared" si="1838"/>
        <v>0</v>
      </c>
      <c r="D3022" s="364">
        <f t="shared" si="1838"/>
        <v>0</v>
      </c>
      <c r="E3022" s="364">
        <f t="shared" si="1838"/>
        <v>0</v>
      </c>
      <c r="F3022" s="364">
        <f t="shared" si="1838"/>
        <v>0</v>
      </c>
      <c r="G3022" s="364">
        <f t="shared" si="1838"/>
        <v>0</v>
      </c>
      <c r="H3022" s="364">
        <f t="shared" si="1838"/>
        <v>0</v>
      </c>
      <c r="I3022" s="364">
        <f t="shared" si="1838"/>
        <v>0</v>
      </c>
      <c r="J3022" s="364">
        <f t="shared" si="1838"/>
        <v>0</v>
      </c>
      <c r="K3022" s="364">
        <f t="shared" si="1838"/>
        <v>0</v>
      </c>
      <c r="L3022" s="364">
        <f t="shared" si="1838"/>
        <v>0</v>
      </c>
      <c r="M3022" s="364">
        <f t="shared" si="1838"/>
        <v>0</v>
      </c>
      <c r="N3022" s="364" t="str">
        <f t="shared" si="1838"/>
        <v>[Country code missing]-[Participant ID missing]</v>
      </c>
      <c r="O3022" s="380">
        <f t="shared" si="1838"/>
        <v>0</v>
      </c>
      <c r="P3022" s="364">
        <f t="shared" si="1836"/>
        <v>0</v>
      </c>
      <c r="Q3022" s="380">
        <f t="shared" si="1836"/>
        <v>0</v>
      </c>
      <c r="R3022" s="364">
        <f t="shared" si="1836"/>
        <v>0</v>
      </c>
      <c r="S3022" s="364">
        <f t="shared" si="1836"/>
        <v>0</v>
      </c>
      <c r="T3022" s="364">
        <f t="shared" ref="T3022:W3022" si="1842">T3021</f>
        <v>0</v>
      </c>
      <c r="U3022" s="364">
        <f t="shared" si="1842"/>
        <v>0</v>
      </c>
      <c r="V3022" s="364">
        <f t="shared" si="1842"/>
        <v>0</v>
      </c>
      <c r="W3022" s="364">
        <f t="shared" si="1842"/>
        <v>0</v>
      </c>
      <c r="X3022" s="364">
        <f t="shared" si="1836"/>
        <v>0</v>
      </c>
      <c r="Y3022" s="364">
        <f t="shared" si="1836"/>
        <v>0</v>
      </c>
      <c r="Z3022" s="364">
        <f t="shared" si="1836"/>
        <v>0</v>
      </c>
      <c r="AA3022" s="364">
        <f t="shared" si="1836"/>
        <v>0</v>
      </c>
      <c r="AB3022" s="364">
        <f t="shared" si="1836"/>
        <v>0</v>
      </c>
      <c r="AC3022" s="364">
        <f t="shared" si="1836"/>
        <v>0</v>
      </c>
      <c r="AD3022" s="364">
        <f t="shared" si="1836"/>
        <v>0</v>
      </c>
      <c r="AE3022" s="365" t="str">
        <f t="shared" si="1836"/>
        <v>'SF only - Np reinsurance'</v>
      </c>
      <c r="AF3022" s="364" t="str">
        <f t="shared" si="1836"/>
        <v xml:space="preserve"> The current capital requirement regarding premium risk (gross of reinsurance )
</v>
      </c>
      <c r="AG3022" s="364" t="str">
        <f t="shared" si="1832"/>
        <v>Non-proportional reinsurance - propertyCovered by qualified reinsurance contract 3</v>
      </c>
      <c r="AH3022" s="364" t="str">
        <f t="shared" si="1837"/>
        <v>A</v>
      </c>
      <c r="AI3022" s="364">
        <f t="shared" si="1837"/>
        <v>13</v>
      </c>
      <c r="AJ3022" s="364">
        <f t="shared" ca="1" si="1821"/>
        <v>0</v>
      </c>
    </row>
    <row r="3023" spans="1:36" s="364" customFormat="1" ht="15" customHeight="1" x14ac:dyDescent="0.2">
      <c r="A3023" s="364">
        <f t="shared" si="1838"/>
        <v>0</v>
      </c>
      <c r="B3023" s="364">
        <f t="shared" si="1838"/>
        <v>0</v>
      </c>
      <c r="C3023" s="364">
        <f t="shared" si="1838"/>
        <v>0</v>
      </c>
      <c r="D3023" s="364">
        <f t="shared" si="1838"/>
        <v>0</v>
      </c>
      <c r="E3023" s="364">
        <f t="shared" si="1838"/>
        <v>0</v>
      </c>
      <c r="F3023" s="364">
        <f t="shared" si="1838"/>
        <v>0</v>
      </c>
      <c r="G3023" s="364">
        <f t="shared" si="1838"/>
        <v>0</v>
      </c>
      <c r="H3023" s="364">
        <f t="shared" si="1838"/>
        <v>0</v>
      </c>
      <c r="I3023" s="364">
        <f t="shared" si="1838"/>
        <v>0</v>
      </c>
      <c r="J3023" s="364">
        <f t="shared" si="1838"/>
        <v>0</v>
      </c>
      <c r="K3023" s="364">
        <f t="shared" si="1838"/>
        <v>0</v>
      </c>
      <c r="L3023" s="364">
        <f t="shared" si="1838"/>
        <v>0</v>
      </c>
      <c r="M3023" s="364">
        <f t="shared" si="1838"/>
        <v>0</v>
      </c>
      <c r="N3023" s="364" t="str">
        <f t="shared" si="1838"/>
        <v>[Country code missing]-[Participant ID missing]</v>
      </c>
      <c r="O3023" s="380">
        <f t="shared" si="1838"/>
        <v>0</v>
      </c>
      <c r="P3023" s="364">
        <f t="shared" si="1836"/>
        <v>0</v>
      </c>
      <c r="Q3023" s="380">
        <f t="shared" si="1836"/>
        <v>0</v>
      </c>
      <c r="R3023" s="364">
        <f t="shared" si="1836"/>
        <v>0</v>
      </c>
      <c r="S3023" s="364">
        <f t="shared" si="1836"/>
        <v>0</v>
      </c>
      <c r="T3023" s="364">
        <f t="shared" ref="T3023:W3023" si="1843">T3022</f>
        <v>0</v>
      </c>
      <c r="U3023" s="364">
        <f t="shared" si="1843"/>
        <v>0</v>
      </c>
      <c r="V3023" s="364">
        <f t="shared" si="1843"/>
        <v>0</v>
      </c>
      <c r="W3023" s="364">
        <f t="shared" si="1843"/>
        <v>0</v>
      </c>
      <c r="X3023" s="364">
        <f t="shared" si="1836"/>
        <v>0</v>
      </c>
      <c r="Y3023" s="364">
        <f t="shared" si="1836"/>
        <v>0</v>
      </c>
      <c r="Z3023" s="364">
        <f t="shared" si="1836"/>
        <v>0</v>
      </c>
      <c r="AA3023" s="364">
        <f t="shared" si="1836"/>
        <v>0</v>
      </c>
      <c r="AB3023" s="364">
        <f t="shared" si="1836"/>
        <v>0</v>
      </c>
      <c r="AC3023" s="364">
        <f t="shared" si="1836"/>
        <v>0</v>
      </c>
      <c r="AD3023" s="364">
        <f t="shared" si="1836"/>
        <v>0</v>
      </c>
      <c r="AE3023" s="365" t="str">
        <f t="shared" si="1836"/>
        <v>'SF only - Np reinsurance'</v>
      </c>
      <c r="AF3023" s="364" t="str">
        <f t="shared" si="1836"/>
        <v xml:space="preserve"> The current capital requirement regarding premium risk (gross of reinsurance )
</v>
      </c>
      <c r="AG3023" s="364" t="str">
        <f t="shared" si="1832"/>
        <v>Non-proportional reinsurance - propertyCovered by qualified reinsurance contract 4</v>
      </c>
      <c r="AH3023" s="364" t="str">
        <f t="shared" si="1837"/>
        <v>A</v>
      </c>
      <c r="AI3023" s="364">
        <f t="shared" si="1837"/>
        <v>13</v>
      </c>
      <c r="AJ3023" s="364">
        <f t="shared" ca="1" si="1821"/>
        <v>0</v>
      </c>
    </row>
    <row r="3024" spans="1:36" s="364" customFormat="1" ht="15" customHeight="1" x14ac:dyDescent="0.2">
      <c r="A3024" s="364">
        <f t="shared" si="1838"/>
        <v>0</v>
      </c>
      <c r="B3024" s="364">
        <f t="shared" si="1838"/>
        <v>0</v>
      </c>
      <c r="C3024" s="364">
        <f t="shared" si="1838"/>
        <v>0</v>
      </c>
      <c r="D3024" s="364">
        <f t="shared" si="1838"/>
        <v>0</v>
      </c>
      <c r="E3024" s="364">
        <f t="shared" si="1838"/>
        <v>0</v>
      </c>
      <c r="F3024" s="364">
        <f t="shared" si="1838"/>
        <v>0</v>
      </c>
      <c r="G3024" s="364">
        <f t="shared" si="1838"/>
        <v>0</v>
      </c>
      <c r="H3024" s="364">
        <f t="shared" si="1838"/>
        <v>0</v>
      </c>
      <c r="I3024" s="364">
        <f t="shared" si="1838"/>
        <v>0</v>
      </c>
      <c r="J3024" s="364">
        <f t="shared" si="1838"/>
        <v>0</v>
      </c>
      <c r="K3024" s="364">
        <f t="shared" si="1838"/>
        <v>0</v>
      </c>
      <c r="L3024" s="364">
        <f t="shared" si="1838"/>
        <v>0</v>
      </c>
      <c r="M3024" s="364">
        <f t="shared" si="1838"/>
        <v>0</v>
      </c>
      <c r="N3024" s="364" t="str">
        <f t="shared" si="1838"/>
        <v>[Country code missing]-[Participant ID missing]</v>
      </c>
      <c r="O3024" s="380">
        <f t="shared" si="1838"/>
        <v>0</v>
      </c>
      <c r="P3024" s="364">
        <f t="shared" si="1838"/>
        <v>0</v>
      </c>
      <c r="Q3024" s="380">
        <f t="shared" ref="Q3024:AF3039" si="1844">Q3023</f>
        <v>0</v>
      </c>
      <c r="R3024" s="364">
        <f t="shared" si="1844"/>
        <v>0</v>
      </c>
      <c r="S3024" s="364">
        <f t="shared" si="1844"/>
        <v>0</v>
      </c>
      <c r="T3024" s="364">
        <f t="shared" si="1844"/>
        <v>0</v>
      </c>
      <c r="U3024" s="364">
        <f t="shared" si="1844"/>
        <v>0</v>
      </c>
      <c r="V3024" s="364">
        <f t="shared" si="1844"/>
        <v>0</v>
      </c>
      <c r="W3024" s="364">
        <f t="shared" si="1844"/>
        <v>0</v>
      </c>
      <c r="X3024" s="364">
        <f t="shared" si="1844"/>
        <v>0</v>
      </c>
      <c r="Y3024" s="364">
        <f t="shared" si="1844"/>
        <v>0</v>
      </c>
      <c r="Z3024" s="364">
        <f t="shared" si="1844"/>
        <v>0</v>
      </c>
      <c r="AA3024" s="364">
        <f t="shared" si="1844"/>
        <v>0</v>
      </c>
      <c r="AB3024" s="364">
        <f t="shared" si="1844"/>
        <v>0</v>
      </c>
      <c r="AC3024" s="364">
        <f t="shared" si="1844"/>
        <v>0</v>
      </c>
      <c r="AD3024" s="364">
        <f t="shared" si="1844"/>
        <v>0</v>
      </c>
      <c r="AE3024" s="365" t="str">
        <f t="shared" si="1844"/>
        <v>'SF only - Np reinsurance'</v>
      </c>
      <c r="AF3024" s="364" t="str">
        <f t="shared" si="1844"/>
        <v xml:space="preserve"> The current capital requirement regarding premium risk (gross of reinsurance )
</v>
      </c>
      <c r="AG3024" s="364" t="str">
        <f t="shared" si="1832"/>
        <v>Non-proportional reinsurance - propertyCovered by qualified reinsurance contract 5</v>
      </c>
      <c r="AH3024" s="364" t="str">
        <f t="shared" ref="AH3024:AI3039" si="1845">AH3023</f>
        <v>A</v>
      </c>
      <c r="AI3024" s="364">
        <f t="shared" si="1845"/>
        <v>13</v>
      </c>
      <c r="AJ3024" s="364">
        <f t="shared" ca="1" si="1821"/>
        <v>0</v>
      </c>
    </row>
    <row r="3025" spans="1:36" s="364" customFormat="1" ht="15" customHeight="1" x14ac:dyDescent="0.2">
      <c r="A3025" s="364">
        <f t="shared" ref="A3025:P3040" si="1846">A3024</f>
        <v>0</v>
      </c>
      <c r="B3025" s="364">
        <f t="shared" si="1846"/>
        <v>0</v>
      </c>
      <c r="C3025" s="364">
        <f t="shared" si="1846"/>
        <v>0</v>
      </c>
      <c r="D3025" s="364">
        <f t="shared" si="1846"/>
        <v>0</v>
      </c>
      <c r="E3025" s="364">
        <f t="shared" si="1846"/>
        <v>0</v>
      </c>
      <c r="F3025" s="364">
        <f t="shared" si="1846"/>
        <v>0</v>
      </c>
      <c r="G3025" s="364">
        <f t="shared" si="1846"/>
        <v>0</v>
      </c>
      <c r="H3025" s="364">
        <f t="shared" si="1846"/>
        <v>0</v>
      </c>
      <c r="I3025" s="364">
        <f t="shared" si="1846"/>
        <v>0</v>
      </c>
      <c r="J3025" s="364">
        <f t="shared" si="1846"/>
        <v>0</v>
      </c>
      <c r="K3025" s="364">
        <f t="shared" si="1846"/>
        <v>0</v>
      </c>
      <c r="L3025" s="364">
        <f t="shared" si="1846"/>
        <v>0</v>
      </c>
      <c r="M3025" s="364">
        <f t="shared" si="1846"/>
        <v>0</v>
      </c>
      <c r="N3025" s="364" t="str">
        <f t="shared" si="1846"/>
        <v>[Country code missing]-[Participant ID missing]</v>
      </c>
      <c r="O3025" s="380">
        <f t="shared" si="1846"/>
        <v>0</v>
      </c>
      <c r="P3025" s="364">
        <f t="shared" si="1846"/>
        <v>0</v>
      </c>
      <c r="Q3025" s="380">
        <f t="shared" si="1844"/>
        <v>0</v>
      </c>
      <c r="R3025" s="364">
        <f t="shared" si="1844"/>
        <v>0</v>
      </c>
      <c r="S3025" s="364">
        <f t="shared" si="1844"/>
        <v>0</v>
      </c>
      <c r="T3025" s="364">
        <f t="shared" si="1844"/>
        <v>0</v>
      </c>
      <c r="U3025" s="364">
        <f t="shared" si="1844"/>
        <v>0</v>
      </c>
      <c r="V3025" s="364">
        <f t="shared" si="1844"/>
        <v>0</v>
      </c>
      <c r="W3025" s="364">
        <f t="shared" si="1844"/>
        <v>0</v>
      </c>
      <c r="X3025" s="364">
        <f t="shared" si="1844"/>
        <v>0</v>
      </c>
      <c r="Y3025" s="364">
        <f t="shared" si="1844"/>
        <v>0</v>
      </c>
      <c r="Z3025" s="364">
        <f t="shared" si="1844"/>
        <v>0</v>
      </c>
      <c r="AA3025" s="364">
        <f t="shared" si="1844"/>
        <v>0</v>
      </c>
      <c r="AB3025" s="364">
        <f t="shared" si="1844"/>
        <v>0</v>
      </c>
      <c r="AC3025" s="364">
        <f t="shared" si="1844"/>
        <v>0</v>
      </c>
      <c r="AD3025" s="364">
        <f t="shared" si="1844"/>
        <v>0</v>
      </c>
      <c r="AE3025" s="365" t="str">
        <f t="shared" si="1844"/>
        <v>'SF only - Np reinsurance'</v>
      </c>
      <c r="AF3025" s="364" t="str">
        <f t="shared" si="1844"/>
        <v xml:space="preserve"> The current capital requirement regarding premium risk (gross of reinsurance )
</v>
      </c>
      <c r="AG3025" s="364" t="str">
        <f t="shared" si="1832"/>
        <v>Non-proportional reinsurance - propertyCovered by qualified reinsurance contract 6</v>
      </c>
      <c r="AH3025" s="364" t="str">
        <f t="shared" si="1845"/>
        <v>A</v>
      </c>
      <c r="AI3025" s="364">
        <f t="shared" si="1845"/>
        <v>13</v>
      </c>
      <c r="AJ3025" s="364">
        <f t="shared" ca="1" si="1821"/>
        <v>0</v>
      </c>
    </row>
    <row r="3026" spans="1:36" s="364" customFormat="1" ht="15" customHeight="1" x14ac:dyDescent="0.2">
      <c r="A3026" s="364">
        <f t="shared" si="1846"/>
        <v>0</v>
      </c>
      <c r="B3026" s="364">
        <f t="shared" si="1846"/>
        <v>0</v>
      </c>
      <c r="C3026" s="364">
        <f t="shared" si="1846"/>
        <v>0</v>
      </c>
      <c r="D3026" s="364">
        <f t="shared" si="1846"/>
        <v>0</v>
      </c>
      <c r="E3026" s="364">
        <f t="shared" si="1846"/>
        <v>0</v>
      </c>
      <c r="F3026" s="364">
        <f t="shared" si="1846"/>
        <v>0</v>
      </c>
      <c r="G3026" s="364">
        <f t="shared" si="1846"/>
        <v>0</v>
      </c>
      <c r="H3026" s="364">
        <f t="shared" si="1846"/>
        <v>0</v>
      </c>
      <c r="I3026" s="364">
        <f t="shared" si="1846"/>
        <v>0</v>
      </c>
      <c r="J3026" s="364">
        <f t="shared" si="1846"/>
        <v>0</v>
      </c>
      <c r="K3026" s="364">
        <f t="shared" si="1846"/>
        <v>0</v>
      </c>
      <c r="L3026" s="364">
        <f t="shared" si="1846"/>
        <v>0</v>
      </c>
      <c r="M3026" s="364">
        <f t="shared" si="1846"/>
        <v>0</v>
      </c>
      <c r="N3026" s="364" t="str">
        <f t="shared" si="1846"/>
        <v>[Country code missing]-[Participant ID missing]</v>
      </c>
      <c r="O3026" s="380">
        <f t="shared" si="1846"/>
        <v>0</v>
      </c>
      <c r="P3026" s="364">
        <f t="shared" si="1846"/>
        <v>0</v>
      </c>
      <c r="Q3026" s="380">
        <f t="shared" si="1844"/>
        <v>0</v>
      </c>
      <c r="R3026" s="364">
        <f t="shared" si="1844"/>
        <v>0</v>
      </c>
      <c r="S3026" s="364">
        <f t="shared" si="1844"/>
        <v>0</v>
      </c>
      <c r="T3026" s="364">
        <f t="shared" si="1844"/>
        <v>0</v>
      </c>
      <c r="U3026" s="364">
        <f t="shared" si="1844"/>
        <v>0</v>
      </c>
      <c r="V3026" s="364">
        <f t="shared" si="1844"/>
        <v>0</v>
      </c>
      <c r="W3026" s="364">
        <f t="shared" si="1844"/>
        <v>0</v>
      </c>
      <c r="X3026" s="364">
        <f t="shared" si="1844"/>
        <v>0</v>
      </c>
      <c r="Y3026" s="364">
        <f t="shared" si="1844"/>
        <v>0</v>
      </c>
      <c r="Z3026" s="364">
        <f t="shared" si="1844"/>
        <v>0</v>
      </c>
      <c r="AA3026" s="364">
        <f t="shared" si="1844"/>
        <v>0</v>
      </c>
      <c r="AB3026" s="364">
        <f t="shared" si="1844"/>
        <v>0</v>
      </c>
      <c r="AC3026" s="364">
        <f t="shared" si="1844"/>
        <v>0</v>
      </c>
      <c r="AD3026" s="364">
        <f t="shared" si="1844"/>
        <v>0</v>
      </c>
      <c r="AE3026" s="365" t="str">
        <f t="shared" si="1844"/>
        <v>'SF only - Np reinsurance'</v>
      </c>
      <c r="AF3026" s="364" t="str">
        <f t="shared" si="1844"/>
        <v xml:space="preserve"> The current capital requirement regarding premium risk (gross of reinsurance )
</v>
      </c>
      <c r="AG3026" s="364" t="str">
        <f t="shared" si="1832"/>
        <v>Non-proportional reinsurance - propertyCovered by qualified reinsurance contract 7</v>
      </c>
      <c r="AH3026" s="364" t="str">
        <f t="shared" si="1845"/>
        <v>A</v>
      </c>
      <c r="AI3026" s="364">
        <f t="shared" si="1845"/>
        <v>13</v>
      </c>
      <c r="AJ3026" s="364">
        <f t="shared" ca="1" si="1821"/>
        <v>0</v>
      </c>
    </row>
    <row r="3027" spans="1:36" s="364" customFormat="1" ht="15" customHeight="1" x14ac:dyDescent="0.2">
      <c r="A3027" s="364">
        <f t="shared" si="1846"/>
        <v>0</v>
      </c>
      <c r="B3027" s="364">
        <f t="shared" si="1846"/>
        <v>0</v>
      </c>
      <c r="C3027" s="364">
        <f t="shared" si="1846"/>
        <v>0</v>
      </c>
      <c r="D3027" s="364">
        <f t="shared" si="1846"/>
        <v>0</v>
      </c>
      <c r="E3027" s="364">
        <f t="shared" si="1846"/>
        <v>0</v>
      </c>
      <c r="F3027" s="364">
        <f t="shared" si="1846"/>
        <v>0</v>
      </c>
      <c r="G3027" s="364">
        <f t="shared" si="1846"/>
        <v>0</v>
      </c>
      <c r="H3027" s="364">
        <f t="shared" si="1846"/>
        <v>0</v>
      </c>
      <c r="I3027" s="364">
        <f t="shared" si="1846"/>
        <v>0</v>
      </c>
      <c r="J3027" s="364">
        <f t="shared" si="1846"/>
        <v>0</v>
      </c>
      <c r="K3027" s="364">
        <f t="shared" si="1846"/>
        <v>0</v>
      </c>
      <c r="L3027" s="364">
        <f t="shared" si="1846"/>
        <v>0</v>
      </c>
      <c r="M3027" s="364">
        <f t="shared" si="1846"/>
        <v>0</v>
      </c>
      <c r="N3027" s="364" t="str">
        <f t="shared" si="1846"/>
        <v>[Country code missing]-[Participant ID missing]</v>
      </c>
      <c r="O3027" s="380">
        <f t="shared" si="1846"/>
        <v>0</v>
      </c>
      <c r="P3027" s="364">
        <f t="shared" si="1846"/>
        <v>0</v>
      </c>
      <c r="Q3027" s="380">
        <f t="shared" si="1844"/>
        <v>0</v>
      </c>
      <c r="R3027" s="364">
        <f t="shared" si="1844"/>
        <v>0</v>
      </c>
      <c r="S3027" s="364">
        <f t="shared" si="1844"/>
        <v>0</v>
      </c>
      <c r="T3027" s="364">
        <f t="shared" si="1844"/>
        <v>0</v>
      </c>
      <c r="U3027" s="364">
        <f t="shared" si="1844"/>
        <v>0</v>
      </c>
      <c r="V3027" s="364">
        <f t="shared" si="1844"/>
        <v>0</v>
      </c>
      <c r="W3027" s="364">
        <f t="shared" si="1844"/>
        <v>0</v>
      </c>
      <c r="X3027" s="364">
        <f t="shared" si="1844"/>
        <v>0</v>
      </c>
      <c r="Y3027" s="364">
        <f t="shared" si="1844"/>
        <v>0</v>
      </c>
      <c r="Z3027" s="364">
        <f t="shared" si="1844"/>
        <v>0</v>
      </c>
      <c r="AA3027" s="364">
        <f t="shared" si="1844"/>
        <v>0</v>
      </c>
      <c r="AB3027" s="364">
        <f t="shared" si="1844"/>
        <v>0</v>
      </c>
      <c r="AC3027" s="364">
        <f t="shared" si="1844"/>
        <v>0</v>
      </c>
      <c r="AD3027" s="364">
        <f t="shared" si="1844"/>
        <v>0</v>
      </c>
      <c r="AE3027" s="365" t="str">
        <f t="shared" si="1844"/>
        <v>'SF only - Np reinsurance'</v>
      </c>
      <c r="AF3027" s="364" t="str">
        <f t="shared" si="1844"/>
        <v xml:space="preserve"> The current capital requirement regarding premium risk (gross of reinsurance )
</v>
      </c>
      <c r="AG3027" s="364" t="str">
        <f t="shared" si="1832"/>
        <v>Non-proportional reinsurance - propertyCovered by qualified reinsurance contract 8</v>
      </c>
      <c r="AH3027" s="364" t="str">
        <f t="shared" si="1845"/>
        <v>A</v>
      </c>
      <c r="AI3027" s="364">
        <f t="shared" si="1845"/>
        <v>13</v>
      </c>
      <c r="AJ3027" s="364">
        <f t="shared" ca="1" si="1821"/>
        <v>0</v>
      </c>
    </row>
    <row r="3028" spans="1:36" s="364" customFormat="1" ht="15" customHeight="1" x14ac:dyDescent="0.2">
      <c r="A3028" s="364">
        <f t="shared" si="1846"/>
        <v>0</v>
      </c>
      <c r="B3028" s="364">
        <f t="shared" si="1846"/>
        <v>0</v>
      </c>
      <c r="C3028" s="364">
        <f t="shared" si="1846"/>
        <v>0</v>
      </c>
      <c r="D3028" s="364">
        <f t="shared" si="1846"/>
        <v>0</v>
      </c>
      <c r="E3028" s="364">
        <f t="shared" si="1846"/>
        <v>0</v>
      </c>
      <c r="F3028" s="364">
        <f t="shared" si="1846"/>
        <v>0</v>
      </c>
      <c r="G3028" s="364">
        <f t="shared" si="1846"/>
        <v>0</v>
      </c>
      <c r="H3028" s="364">
        <f t="shared" si="1846"/>
        <v>0</v>
      </c>
      <c r="I3028" s="364">
        <f t="shared" si="1846"/>
        <v>0</v>
      </c>
      <c r="J3028" s="364">
        <f t="shared" si="1846"/>
        <v>0</v>
      </c>
      <c r="K3028" s="364">
        <f t="shared" si="1846"/>
        <v>0</v>
      </c>
      <c r="L3028" s="364">
        <f t="shared" si="1846"/>
        <v>0</v>
      </c>
      <c r="M3028" s="364">
        <f t="shared" si="1846"/>
        <v>0</v>
      </c>
      <c r="N3028" s="364" t="str">
        <f t="shared" si="1846"/>
        <v>[Country code missing]-[Participant ID missing]</v>
      </c>
      <c r="O3028" s="380">
        <f t="shared" si="1846"/>
        <v>0</v>
      </c>
      <c r="P3028" s="364">
        <f t="shared" si="1846"/>
        <v>0</v>
      </c>
      <c r="Q3028" s="380">
        <f t="shared" si="1844"/>
        <v>0</v>
      </c>
      <c r="R3028" s="364">
        <f t="shared" si="1844"/>
        <v>0</v>
      </c>
      <c r="S3028" s="364">
        <f t="shared" si="1844"/>
        <v>0</v>
      </c>
      <c r="T3028" s="364">
        <f t="shared" si="1844"/>
        <v>0</v>
      </c>
      <c r="U3028" s="364">
        <f t="shared" si="1844"/>
        <v>0</v>
      </c>
      <c r="V3028" s="364">
        <f t="shared" si="1844"/>
        <v>0</v>
      </c>
      <c r="W3028" s="364">
        <f t="shared" si="1844"/>
        <v>0</v>
      </c>
      <c r="X3028" s="364">
        <f t="shared" si="1844"/>
        <v>0</v>
      </c>
      <c r="Y3028" s="364">
        <f t="shared" si="1844"/>
        <v>0</v>
      </c>
      <c r="Z3028" s="364">
        <f t="shared" si="1844"/>
        <v>0</v>
      </c>
      <c r="AA3028" s="364">
        <f t="shared" si="1844"/>
        <v>0</v>
      </c>
      <c r="AB3028" s="364">
        <f t="shared" si="1844"/>
        <v>0</v>
      </c>
      <c r="AC3028" s="364">
        <f t="shared" si="1844"/>
        <v>0</v>
      </c>
      <c r="AD3028" s="364">
        <f t="shared" si="1844"/>
        <v>0</v>
      </c>
      <c r="AE3028" s="365" t="str">
        <f t="shared" si="1844"/>
        <v>'SF only - Np reinsurance'</v>
      </c>
      <c r="AF3028" s="364" t="str">
        <f t="shared" si="1844"/>
        <v xml:space="preserve"> The current capital requirement regarding premium risk (gross of reinsurance )
</v>
      </c>
      <c r="AG3028" s="364" t="str">
        <f t="shared" si="1832"/>
        <v>Non-proportional reinsurance - propertyCovered by qualified reinsurance contract 9</v>
      </c>
      <c r="AH3028" s="364" t="str">
        <f t="shared" si="1845"/>
        <v>A</v>
      </c>
      <c r="AI3028" s="364">
        <f t="shared" si="1845"/>
        <v>13</v>
      </c>
      <c r="AJ3028" s="364">
        <f t="shared" ca="1" si="1821"/>
        <v>0</v>
      </c>
    </row>
    <row r="3029" spans="1:36" s="364" customFormat="1" ht="15" customHeight="1" x14ac:dyDescent="0.2">
      <c r="A3029" s="364">
        <f t="shared" si="1846"/>
        <v>0</v>
      </c>
      <c r="B3029" s="364">
        <f t="shared" si="1846"/>
        <v>0</v>
      </c>
      <c r="C3029" s="364">
        <f t="shared" si="1846"/>
        <v>0</v>
      </c>
      <c r="D3029" s="364">
        <f t="shared" si="1846"/>
        <v>0</v>
      </c>
      <c r="E3029" s="364">
        <f t="shared" si="1846"/>
        <v>0</v>
      </c>
      <c r="F3029" s="364">
        <f t="shared" si="1846"/>
        <v>0</v>
      </c>
      <c r="G3029" s="364">
        <f t="shared" si="1846"/>
        <v>0</v>
      </c>
      <c r="H3029" s="364">
        <f t="shared" si="1846"/>
        <v>0</v>
      </c>
      <c r="I3029" s="364">
        <f t="shared" si="1846"/>
        <v>0</v>
      </c>
      <c r="J3029" s="364">
        <f t="shared" si="1846"/>
        <v>0</v>
      </c>
      <c r="K3029" s="364">
        <f t="shared" si="1846"/>
        <v>0</v>
      </c>
      <c r="L3029" s="364">
        <f t="shared" si="1846"/>
        <v>0</v>
      </c>
      <c r="M3029" s="364">
        <f t="shared" si="1846"/>
        <v>0</v>
      </c>
      <c r="N3029" s="364" t="str">
        <f t="shared" si="1846"/>
        <v>[Country code missing]-[Participant ID missing]</v>
      </c>
      <c r="O3029" s="380">
        <f t="shared" si="1846"/>
        <v>0</v>
      </c>
      <c r="P3029" s="364">
        <f t="shared" si="1846"/>
        <v>0</v>
      </c>
      <c r="Q3029" s="380">
        <f t="shared" si="1844"/>
        <v>0</v>
      </c>
      <c r="R3029" s="364">
        <f t="shared" si="1844"/>
        <v>0</v>
      </c>
      <c r="S3029" s="364">
        <f t="shared" si="1844"/>
        <v>0</v>
      </c>
      <c r="T3029" s="364">
        <f t="shared" si="1844"/>
        <v>0</v>
      </c>
      <c r="U3029" s="364">
        <f t="shared" si="1844"/>
        <v>0</v>
      </c>
      <c r="V3029" s="364">
        <f t="shared" si="1844"/>
        <v>0</v>
      </c>
      <c r="W3029" s="364">
        <f t="shared" si="1844"/>
        <v>0</v>
      </c>
      <c r="X3029" s="364">
        <f t="shared" si="1844"/>
        <v>0</v>
      </c>
      <c r="Y3029" s="364">
        <f t="shared" si="1844"/>
        <v>0</v>
      </c>
      <c r="Z3029" s="364">
        <f t="shared" si="1844"/>
        <v>0</v>
      </c>
      <c r="AA3029" s="364">
        <f t="shared" si="1844"/>
        <v>0</v>
      </c>
      <c r="AB3029" s="364">
        <f t="shared" si="1844"/>
        <v>0</v>
      </c>
      <c r="AC3029" s="364">
        <f t="shared" si="1844"/>
        <v>0</v>
      </c>
      <c r="AD3029" s="364">
        <f t="shared" si="1844"/>
        <v>0</v>
      </c>
      <c r="AE3029" s="365" t="str">
        <f t="shared" si="1844"/>
        <v>'SF only - Np reinsurance'</v>
      </c>
      <c r="AF3029" s="364" t="str">
        <f t="shared" si="1844"/>
        <v xml:space="preserve"> The current capital requirement regarding premium risk (gross of reinsurance )
</v>
      </c>
      <c r="AG3029" s="364" t="str">
        <f t="shared" si="1832"/>
        <v>Non-proportional reinsurance - propertyCovered by qualified reinsurance contract 10</v>
      </c>
      <c r="AH3029" s="364" t="str">
        <f t="shared" si="1845"/>
        <v>A</v>
      </c>
      <c r="AI3029" s="364">
        <f t="shared" si="1845"/>
        <v>13</v>
      </c>
      <c r="AJ3029" s="364">
        <f t="shared" ca="1" si="1821"/>
        <v>0</v>
      </c>
    </row>
    <row r="3030" spans="1:36" s="364" customFormat="1" ht="15" customHeight="1" x14ac:dyDescent="0.2">
      <c r="A3030" s="364">
        <f t="shared" si="1846"/>
        <v>0</v>
      </c>
      <c r="B3030" s="364">
        <f t="shared" si="1846"/>
        <v>0</v>
      </c>
      <c r="C3030" s="364">
        <f t="shared" si="1846"/>
        <v>0</v>
      </c>
      <c r="D3030" s="364">
        <f t="shared" si="1846"/>
        <v>0</v>
      </c>
      <c r="E3030" s="364">
        <f t="shared" si="1846"/>
        <v>0</v>
      </c>
      <c r="F3030" s="364">
        <f t="shared" si="1846"/>
        <v>0</v>
      </c>
      <c r="G3030" s="364">
        <f t="shared" si="1846"/>
        <v>0</v>
      </c>
      <c r="H3030" s="364">
        <f t="shared" si="1846"/>
        <v>0</v>
      </c>
      <c r="I3030" s="364">
        <f t="shared" si="1846"/>
        <v>0</v>
      </c>
      <c r="J3030" s="364">
        <f t="shared" si="1846"/>
        <v>0</v>
      </c>
      <c r="K3030" s="364">
        <f t="shared" si="1846"/>
        <v>0</v>
      </c>
      <c r="L3030" s="364">
        <f t="shared" si="1846"/>
        <v>0</v>
      </c>
      <c r="M3030" s="364">
        <f t="shared" si="1846"/>
        <v>0</v>
      </c>
      <c r="N3030" s="364" t="str">
        <f t="shared" si="1846"/>
        <v>[Country code missing]-[Participant ID missing]</v>
      </c>
      <c r="O3030" s="380">
        <f t="shared" si="1846"/>
        <v>0</v>
      </c>
      <c r="P3030" s="364">
        <f t="shared" si="1846"/>
        <v>0</v>
      </c>
      <c r="Q3030" s="380">
        <f t="shared" si="1844"/>
        <v>0</v>
      </c>
      <c r="R3030" s="364">
        <f t="shared" si="1844"/>
        <v>0</v>
      </c>
      <c r="S3030" s="364">
        <f t="shared" si="1844"/>
        <v>0</v>
      </c>
      <c r="T3030" s="364">
        <f t="shared" si="1844"/>
        <v>0</v>
      </c>
      <c r="U3030" s="364">
        <f t="shared" si="1844"/>
        <v>0</v>
      </c>
      <c r="V3030" s="364">
        <f t="shared" si="1844"/>
        <v>0</v>
      </c>
      <c r="W3030" s="364">
        <f t="shared" si="1844"/>
        <v>0</v>
      </c>
      <c r="X3030" s="364">
        <f t="shared" si="1844"/>
        <v>0</v>
      </c>
      <c r="Y3030" s="364">
        <f t="shared" si="1844"/>
        <v>0</v>
      </c>
      <c r="Z3030" s="364">
        <f t="shared" si="1844"/>
        <v>0</v>
      </c>
      <c r="AA3030" s="364">
        <f t="shared" si="1844"/>
        <v>0</v>
      </c>
      <c r="AB3030" s="364">
        <f t="shared" si="1844"/>
        <v>0</v>
      </c>
      <c r="AC3030" s="364">
        <f t="shared" si="1844"/>
        <v>0</v>
      </c>
      <c r="AD3030" s="364">
        <f t="shared" si="1844"/>
        <v>0</v>
      </c>
      <c r="AE3030" s="365" t="str">
        <f t="shared" si="1844"/>
        <v>'SF only - Np reinsurance'</v>
      </c>
      <c r="AF3030" s="364" t="str">
        <f t="shared" si="1844"/>
        <v xml:space="preserve"> The current capital requirement regarding premium risk (gross of reinsurance )
</v>
      </c>
      <c r="AG3030" s="364" t="str">
        <f t="shared" si="1832"/>
        <v>Non-proportional reinsurance - propertyNot covered by qualified reinsurance</v>
      </c>
      <c r="AH3030" s="364" t="str">
        <f t="shared" si="1845"/>
        <v>A</v>
      </c>
      <c r="AI3030" s="364">
        <f t="shared" si="1845"/>
        <v>13</v>
      </c>
      <c r="AJ3030" s="364">
        <f t="shared" ref="AJ3030:AJ3093" ca="1" si="1847">INDEX(INDIRECT(CONCATENATE($AE3030,"!$1:$1048576")),MATCH($AG3030,INDIRECT(CONCATENATE($AE3030,"!$",$AH3030,":$",$AH3030)),0),MATCH($AF3030,INDIRECT(CONCATENATE($AE3030,"!$",$AI3030,":$",$AI3030)),0))</f>
        <v>0</v>
      </c>
    </row>
    <row r="3031" spans="1:36" s="364" customFormat="1" ht="15" customHeight="1" x14ac:dyDescent="0.2">
      <c r="A3031" s="364">
        <f t="shared" si="1846"/>
        <v>0</v>
      </c>
      <c r="B3031" s="364">
        <f t="shared" si="1846"/>
        <v>0</v>
      </c>
      <c r="C3031" s="364">
        <f t="shared" si="1846"/>
        <v>0</v>
      </c>
      <c r="D3031" s="364">
        <f t="shared" si="1846"/>
        <v>0</v>
      </c>
      <c r="E3031" s="364">
        <f t="shared" si="1846"/>
        <v>0</v>
      </c>
      <c r="F3031" s="364">
        <f t="shared" si="1846"/>
        <v>0</v>
      </c>
      <c r="G3031" s="364">
        <f t="shared" si="1846"/>
        <v>0</v>
      </c>
      <c r="H3031" s="364">
        <f t="shared" si="1846"/>
        <v>0</v>
      </c>
      <c r="I3031" s="364">
        <f t="shared" si="1846"/>
        <v>0</v>
      </c>
      <c r="J3031" s="364">
        <f t="shared" si="1846"/>
        <v>0</v>
      </c>
      <c r="K3031" s="364">
        <f t="shared" si="1846"/>
        <v>0</v>
      </c>
      <c r="L3031" s="364">
        <f t="shared" si="1846"/>
        <v>0</v>
      </c>
      <c r="M3031" s="364">
        <f t="shared" si="1846"/>
        <v>0</v>
      </c>
      <c r="N3031" s="364" t="str">
        <f t="shared" si="1846"/>
        <v>[Country code missing]-[Participant ID missing]</v>
      </c>
      <c r="O3031" s="380">
        <f t="shared" si="1846"/>
        <v>0</v>
      </c>
      <c r="P3031" s="364">
        <f t="shared" si="1846"/>
        <v>0</v>
      </c>
      <c r="Q3031" s="380">
        <f t="shared" si="1844"/>
        <v>0</v>
      </c>
      <c r="R3031" s="364">
        <f t="shared" si="1844"/>
        <v>0</v>
      </c>
      <c r="S3031" s="364">
        <f t="shared" si="1844"/>
        <v>0</v>
      </c>
      <c r="T3031" s="364">
        <f t="shared" si="1844"/>
        <v>0</v>
      </c>
      <c r="U3031" s="364">
        <f t="shared" si="1844"/>
        <v>0</v>
      </c>
      <c r="V3031" s="364">
        <f t="shared" si="1844"/>
        <v>0</v>
      </c>
      <c r="W3031" s="364">
        <f t="shared" si="1844"/>
        <v>0</v>
      </c>
      <c r="X3031" s="364">
        <f t="shared" si="1844"/>
        <v>0</v>
      </c>
      <c r="Y3031" s="364">
        <f t="shared" si="1844"/>
        <v>0</v>
      </c>
      <c r="Z3031" s="364">
        <f t="shared" si="1844"/>
        <v>0</v>
      </c>
      <c r="AA3031" s="364">
        <f t="shared" si="1844"/>
        <v>0</v>
      </c>
      <c r="AB3031" s="364">
        <f t="shared" si="1844"/>
        <v>0</v>
      </c>
      <c r="AC3031" s="364">
        <f t="shared" si="1844"/>
        <v>0</v>
      </c>
      <c r="AD3031" s="364">
        <f t="shared" si="1844"/>
        <v>0</v>
      </c>
      <c r="AE3031" s="365" t="str">
        <f t="shared" si="1844"/>
        <v>'SF only - Np reinsurance'</v>
      </c>
      <c r="AF3031" s="364" t="str">
        <f t="shared" si="1844"/>
        <v xml:space="preserve"> The current capital requirement regarding premium risk (gross of reinsurance )
</v>
      </c>
      <c r="AG3031" s="364" t="str">
        <f t="shared" si="1832"/>
        <v>Non-proportional reinsurance - casualty</v>
      </c>
      <c r="AH3031" s="364" t="str">
        <f t="shared" si="1845"/>
        <v>A</v>
      </c>
      <c r="AI3031" s="364">
        <f t="shared" si="1845"/>
        <v>13</v>
      </c>
      <c r="AJ3031" s="364">
        <f t="shared" ca="1" si="1847"/>
        <v>0</v>
      </c>
    </row>
    <row r="3032" spans="1:36" s="364" customFormat="1" ht="15" customHeight="1" x14ac:dyDescent="0.2">
      <c r="A3032" s="364">
        <f t="shared" si="1846"/>
        <v>0</v>
      </c>
      <c r="B3032" s="364">
        <f t="shared" si="1846"/>
        <v>0</v>
      </c>
      <c r="C3032" s="364">
        <f t="shared" si="1846"/>
        <v>0</v>
      </c>
      <c r="D3032" s="364">
        <f t="shared" si="1846"/>
        <v>0</v>
      </c>
      <c r="E3032" s="364">
        <f t="shared" si="1846"/>
        <v>0</v>
      </c>
      <c r="F3032" s="364">
        <f t="shared" si="1846"/>
        <v>0</v>
      </c>
      <c r="G3032" s="364">
        <f t="shared" si="1846"/>
        <v>0</v>
      </c>
      <c r="H3032" s="364">
        <f t="shared" si="1846"/>
        <v>0</v>
      </c>
      <c r="I3032" s="364">
        <f t="shared" si="1846"/>
        <v>0</v>
      </c>
      <c r="J3032" s="364">
        <f t="shared" si="1846"/>
        <v>0</v>
      </c>
      <c r="K3032" s="364">
        <f t="shared" si="1846"/>
        <v>0</v>
      </c>
      <c r="L3032" s="364">
        <f t="shared" si="1846"/>
        <v>0</v>
      </c>
      <c r="M3032" s="364">
        <f t="shared" si="1846"/>
        <v>0</v>
      </c>
      <c r="N3032" s="364" t="str">
        <f t="shared" si="1846"/>
        <v>[Country code missing]-[Participant ID missing]</v>
      </c>
      <c r="O3032" s="380">
        <f t="shared" si="1846"/>
        <v>0</v>
      </c>
      <c r="P3032" s="364">
        <f t="shared" si="1846"/>
        <v>0</v>
      </c>
      <c r="Q3032" s="380">
        <f t="shared" si="1844"/>
        <v>0</v>
      </c>
      <c r="R3032" s="364">
        <f t="shared" si="1844"/>
        <v>0</v>
      </c>
      <c r="S3032" s="364">
        <f t="shared" si="1844"/>
        <v>0</v>
      </c>
      <c r="T3032" s="364">
        <f t="shared" si="1844"/>
        <v>0</v>
      </c>
      <c r="U3032" s="364">
        <f t="shared" si="1844"/>
        <v>0</v>
      </c>
      <c r="V3032" s="364">
        <f t="shared" si="1844"/>
        <v>0</v>
      </c>
      <c r="W3032" s="364">
        <f t="shared" si="1844"/>
        <v>0</v>
      </c>
      <c r="X3032" s="364">
        <f t="shared" si="1844"/>
        <v>0</v>
      </c>
      <c r="Y3032" s="364">
        <f t="shared" si="1844"/>
        <v>0</v>
      </c>
      <c r="Z3032" s="364">
        <f t="shared" si="1844"/>
        <v>0</v>
      </c>
      <c r="AA3032" s="364">
        <f t="shared" si="1844"/>
        <v>0</v>
      </c>
      <c r="AB3032" s="364">
        <f t="shared" si="1844"/>
        <v>0</v>
      </c>
      <c r="AC3032" s="364">
        <f t="shared" si="1844"/>
        <v>0</v>
      </c>
      <c r="AD3032" s="364">
        <f t="shared" si="1844"/>
        <v>0</v>
      </c>
      <c r="AE3032" s="365" t="str">
        <f t="shared" si="1844"/>
        <v>'SF only - Np reinsurance'</v>
      </c>
      <c r="AF3032" s="364" t="str">
        <f t="shared" si="1844"/>
        <v xml:space="preserve"> The current capital requirement regarding premium risk (gross of reinsurance )
</v>
      </c>
      <c r="AG3032" s="364" t="str">
        <f t="shared" si="1832"/>
        <v>Non-proportional reinsurance - casualtyCovered by qualified reinsurance contract 1</v>
      </c>
      <c r="AH3032" s="364" t="str">
        <f t="shared" si="1845"/>
        <v>A</v>
      </c>
      <c r="AI3032" s="364">
        <f t="shared" si="1845"/>
        <v>13</v>
      </c>
      <c r="AJ3032" s="364">
        <f t="shared" ca="1" si="1847"/>
        <v>0</v>
      </c>
    </row>
    <row r="3033" spans="1:36" s="364" customFormat="1" ht="15" customHeight="1" x14ac:dyDescent="0.2">
      <c r="A3033" s="364">
        <f t="shared" si="1846"/>
        <v>0</v>
      </c>
      <c r="B3033" s="364">
        <f t="shared" si="1846"/>
        <v>0</v>
      </c>
      <c r="C3033" s="364">
        <f t="shared" si="1846"/>
        <v>0</v>
      </c>
      <c r="D3033" s="364">
        <f t="shared" si="1846"/>
        <v>0</v>
      </c>
      <c r="E3033" s="364">
        <f t="shared" si="1846"/>
        <v>0</v>
      </c>
      <c r="F3033" s="364">
        <f t="shared" si="1846"/>
        <v>0</v>
      </c>
      <c r="G3033" s="364">
        <f t="shared" si="1846"/>
        <v>0</v>
      </c>
      <c r="H3033" s="364">
        <f t="shared" si="1846"/>
        <v>0</v>
      </c>
      <c r="I3033" s="364">
        <f t="shared" si="1846"/>
        <v>0</v>
      </c>
      <c r="J3033" s="364">
        <f t="shared" si="1846"/>
        <v>0</v>
      </c>
      <c r="K3033" s="364">
        <f t="shared" si="1846"/>
        <v>0</v>
      </c>
      <c r="L3033" s="364">
        <f t="shared" si="1846"/>
        <v>0</v>
      </c>
      <c r="M3033" s="364">
        <f t="shared" si="1846"/>
        <v>0</v>
      </c>
      <c r="N3033" s="364" t="str">
        <f t="shared" si="1846"/>
        <v>[Country code missing]-[Participant ID missing]</v>
      </c>
      <c r="O3033" s="380">
        <f t="shared" si="1846"/>
        <v>0</v>
      </c>
      <c r="P3033" s="364">
        <f t="shared" si="1846"/>
        <v>0</v>
      </c>
      <c r="Q3033" s="380">
        <f t="shared" si="1844"/>
        <v>0</v>
      </c>
      <c r="R3033" s="364">
        <f t="shared" si="1844"/>
        <v>0</v>
      </c>
      <c r="S3033" s="364">
        <f t="shared" si="1844"/>
        <v>0</v>
      </c>
      <c r="T3033" s="364">
        <f t="shared" si="1844"/>
        <v>0</v>
      </c>
      <c r="U3033" s="364">
        <f t="shared" si="1844"/>
        <v>0</v>
      </c>
      <c r="V3033" s="364">
        <f t="shared" si="1844"/>
        <v>0</v>
      </c>
      <c r="W3033" s="364">
        <f t="shared" si="1844"/>
        <v>0</v>
      </c>
      <c r="X3033" s="364">
        <f t="shared" si="1844"/>
        <v>0</v>
      </c>
      <c r="Y3033" s="364">
        <f t="shared" si="1844"/>
        <v>0</v>
      </c>
      <c r="Z3033" s="364">
        <f t="shared" si="1844"/>
        <v>0</v>
      </c>
      <c r="AA3033" s="364">
        <f t="shared" si="1844"/>
        <v>0</v>
      </c>
      <c r="AB3033" s="364">
        <f t="shared" si="1844"/>
        <v>0</v>
      </c>
      <c r="AC3033" s="364">
        <f t="shared" si="1844"/>
        <v>0</v>
      </c>
      <c r="AD3033" s="364">
        <f t="shared" si="1844"/>
        <v>0</v>
      </c>
      <c r="AE3033" s="365" t="str">
        <f t="shared" si="1844"/>
        <v>'SF only - Np reinsurance'</v>
      </c>
      <c r="AF3033" s="364" t="str">
        <f t="shared" si="1844"/>
        <v xml:space="preserve"> The current capital requirement regarding premium risk (gross of reinsurance )
</v>
      </c>
      <c r="AG3033" s="364" t="str">
        <f t="shared" si="1832"/>
        <v>Non-proportional reinsurance - casualtyCovered by qualified reinsurance contract 2</v>
      </c>
      <c r="AH3033" s="364" t="str">
        <f t="shared" si="1845"/>
        <v>A</v>
      </c>
      <c r="AI3033" s="364">
        <f t="shared" si="1845"/>
        <v>13</v>
      </c>
      <c r="AJ3033" s="364">
        <f t="shared" ca="1" si="1847"/>
        <v>0</v>
      </c>
    </row>
    <row r="3034" spans="1:36" s="364" customFormat="1" ht="15" customHeight="1" x14ac:dyDescent="0.2">
      <c r="A3034" s="364">
        <f t="shared" si="1846"/>
        <v>0</v>
      </c>
      <c r="B3034" s="364">
        <f t="shared" si="1846"/>
        <v>0</v>
      </c>
      <c r="C3034" s="364">
        <f t="shared" si="1846"/>
        <v>0</v>
      </c>
      <c r="D3034" s="364">
        <f t="shared" si="1846"/>
        <v>0</v>
      </c>
      <c r="E3034" s="364">
        <f t="shared" si="1846"/>
        <v>0</v>
      </c>
      <c r="F3034" s="364">
        <f t="shared" si="1846"/>
        <v>0</v>
      </c>
      <c r="G3034" s="364">
        <f t="shared" si="1846"/>
        <v>0</v>
      </c>
      <c r="H3034" s="364">
        <f t="shared" si="1846"/>
        <v>0</v>
      </c>
      <c r="I3034" s="364">
        <f t="shared" si="1846"/>
        <v>0</v>
      </c>
      <c r="J3034" s="364">
        <f t="shared" si="1846"/>
        <v>0</v>
      </c>
      <c r="K3034" s="364">
        <f t="shared" si="1846"/>
        <v>0</v>
      </c>
      <c r="L3034" s="364">
        <f t="shared" si="1846"/>
        <v>0</v>
      </c>
      <c r="M3034" s="364">
        <f t="shared" si="1846"/>
        <v>0</v>
      </c>
      <c r="N3034" s="364" t="str">
        <f t="shared" si="1846"/>
        <v>[Country code missing]-[Participant ID missing]</v>
      </c>
      <c r="O3034" s="380">
        <f t="shared" si="1846"/>
        <v>0</v>
      </c>
      <c r="P3034" s="364">
        <f t="shared" si="1846"/>
        <v>0</v>
      </c>
      <c r="Q3034" s="380">
        <f t="shared" si="1844"/>
        <v>0</v>
      </c>
      <c r="R3034" s="364">
        <f t="shared" si="1844"/>
        <v>0</v>
      </c>
      <c r="S3034" s="364">
        <f t="shared" si="1844"/>
        <v>0</v>
      </c>
      <c r="T3034" s="364">
        <f t="shared" si="1844"/>
        <v>0</v>
      </c>
      <c r="U3034" s="364">
        <f t="shared" si="1844"/>
        <v>0</v>
      </c>
      <c r="V3034" s="364">
        <f t="shared" si="1844"/>
        <v>0</v>
      </c>
      <c r="W3034" s="364">
        <f t="shared" si="1844"/>
        <v>0</v>
      </c>
      <c r="X3034" s="364">
        <f t="shared" si="1844"/>
        <v>0</v>
      </c>
      <c r="Y3034" s="364">
        <f t="shared" si="1844"/>
        <v>0</v>
      </c>
      <c r="Z3034" s="364">
        <f t="shared" si="1844"/>
        <v>0</v>
      </c>
      <c r="AA3034" s="364">
        <f t="shared" si="1844"/>
        <v>0</v>
      </c>
      <c r="AB3034" s="364">
        <f t="shared" si="1844"/>
        <v>0</v>
      </c>
      <c r="AC3034" s="364">
        <f t="shared" si="1844"/>
        <v>0</v>
      </c>
      <c r="AD3034" s="364">
        <f t="shared" si="1844"/>
        <v>0</v>
      </c>
      <c r="AE3034" s="365" t="str">
        <f t="shared" si="1844"/>
        <v>'SF only - Np reinsurance'</v>
      </c>
      <c r="AF3034" s="364" t="str">
        <f t="shared" si="1844"/>
        <v xml:space="preserve"> The current capital requirement regarding premium risk (gross of reinsurance )
</v>
      </c>
      <c r="AG3034" s="364" t="str">
        <f t="shared" si="1832"/>
        <v>Non-proportional reinsurance - casualtyCovered by qualified reinsurance contract 3</v>
      </c>
      <c r="AH3034" s="364" t="str">
        <f t="shared" si="1845"/>
        <v>A</v>
      </c>
      <c r="AI3034" s="364">
        <f t="shared" si="1845"/>
        <v>13</v>
      </c>
      <c r="AJ3034" s="364">
        <f t="shared" ca="1" si="1847"/>
        <v>0</v>
      </c>
    </row>
    <row r="3035" spans="1:36" s="364" customFormat="1" ht="15" customHeight="1" x14ac:dyDescent="0.2">
      <c r="A3035" s="364">
        <f t="shared" si="1846"/>
        <v>0</v>
      </c>
      <c r="B3035" s="364">
        <f t="shared" si="1846"/>
        <v>0</v>
      </c>
      <c r="C3035" s="364">
        <f t="shared" si="1846"/>
        <v>0</v>
      </c>
      <c r="D3035" s="364">
        <f t="shared" si="1846"/>
        <v>0</v>
      </c>
      <c r="E3035" s="364">
        <f t="shared" si="1846"/>
        <v>0</v>
      </c>
      <c r="F3035" s="364">
        <f t="shared" si="1846"/>
        <v>0</v>
      </c>
      <c r="G3035" s="364">
        <f t="shared" si="1846"/>
        <v>0</v>
      </c>
      <c r="H3035" s="364">
        <f t="shared" si="1846"/>
        <v>0</v>
      </c>
      <c r="I3035" s="364">
        <f t="shared" si="1846"/>
        <v>0</v>
      </c>
      <c r="J3035" s="364">
        <f t="shared" si="1846"/>
        <v>0</v>
      </c>
      <c r="K3035" s="364">
        <f t="shared" si="1846"/>
        <v>0</v>
      </c>
      <c r="L3035" s="364">
        <f t="shared" si="1846"/>
        <v>0</v>
      </c>
      <c r="M3035" s="364">
        <f t="shared" si="1846"/>
        <v>0</v>
      </c>
      <c r="N3035" s="364" t="str">
        <f t="shared" si="1846"/>
        <v>[Country code missing]-[Participant ID missing]</v>
      </c>
      <c r="O3035" s="380">
        <f t="shared" si="1846"/>
        <v>0</v>
      </c>
      <c r="P3035" s="364">
        <f t="shared" si="1846"/>
        <v>0</v>
      </c>
      <c r="Q3035" s="380">
        <f t="shared" si="1844"/>
        <v>0</v>
      </c>
      <c r="R3035" s="364">
        <f t="shared" si="1844"/>
        <v>0</v>
      </c>
      <c r="S3035" s="364">
        <f t="shared" si="1844"/>
        <v>0</v>
      </c>
      <c r="T3035" s="364">
        <f t="shared" si="1844"/>
        <v>0</v>
      </c>
      <c r="U3035" s="364">
        <f t="shared" si="1844"/>
        <v>0</v>
      </c>
      <c r="V3035" s="364">
        <f t="shared" si="1844"/>
        <v>0</v>
      </c>
      <c r="W3035" s="364">
        <f t="shared" si="1844"/>
        <v>0</v>
      </c>
      <c r="X3035" s="364">
        <f t="shared" si="1844"/>
        <v>0</v>
      </c>
      <c r="Y3035" s="364">
        <f t="shared" si="1844"/>
        <v>0</v>
      </c>
      <c r="Z3035" s="364">
        <f t="shared" si="1844"/>
        <v>0</v>
      </c>
      <c r="AA3035" s="364">
        <f t="shared" si="1844"/>
        <v>0</v>
      </c>
      <c r="AB3035" s="364">
        <f t="shared" si="1844"/>
        <v>0</v>
      </c>
      <c r="AC3035" s="364">
        <f t="shared" si="1844"/>
        <v>0</v>
      </c>
      <c r="AD3035" s="364">
        <f t="shared" si="1844"/>
        <v>0</v>
      </c>
      <c r="AE3035" s="365" t="str">
        <f t="shared" si="1844"/>
        <v>'SF only - Np reinsurance'</v>
      </c>
      <c r="AF3035" s="364" t="str">
        <f t="shared" si="1844"/>
        <v xml:space="preserve"> The current capital requirement regarding premium risk (gross of reinsurance )
</v>
      </c>
      <c r="AG3035" s="364" t="str">
        <f t="shared" si="1832"/>
        <v>Non-proportional reinsurance - casualtyCovered by qualified reinsurance contract 4</v>
      </c>
      <c r="AH3035" s="364" t="str">
        <f t="shared" si="1845"/>
        <v>A</v>
      </c>
      <c r="AI3035" s="364">
        <f t="shared" si="1845"/>
        <v>13</v>
      </c>
      <c r="AJ3035" s="364">
        <f t="shared" ca="1" si="1847"/>
        <v>0</v>
      </c>
    </row>
    <row r="3036" spans="1:36" s="364" customFormat="1" ht="15" customHeight="1" x14ac:dyDescent="0.2">
      <c r="A3036" s="364">
        <f t="shared" si="1846"/>
        <v>0</v>
      </c>
      <c r="B3036" s="364">
        <f t="shared" si="1846"/>
        <v>0</v>
      </c>
      <c r="C3036" s="364">
        <f t="shared" si="1846"/>
        <v>0</v>
      </c>
      <c r="D3036" s="364">
        <f t="shared" si="1846"/>
        <v>0</v>
      </c>
      <c r="E3036" s="364">
        <f t="shared" si="1846"/>
        <v>0</v>
      </c>
      <c r="F3036" s="364">
        <f t="shared" si="1846"/>
        <v>0</v>
      </c>
      <c r="G3036" s="364">
        <f t="shared" si="1846"/>
        <v>0</v>
      </c>
      <c r="H3036" s="364">
        <f t="shared" si="1846"/>
        <v>0</v>
      </c>
      <c r="I3036" s="364">
        <f t="shared" si="1846"/>
        <v>0</v>
      </c>
      <c r="J3036" s="364">
        <f t="shared" si="1846"/>
        <v>0</v>
      </c>
      <c r="K3036" s="364">
        <f t="shared" si="1846"/>
        <v>0</v>
      </c>
      <c r="L3036" s="364">
        <f t="shared" si="1846"/>
        <v>0</v>
      </c>
      <c r="M3036" s="364">
        <f t="shared" si="1846"/>
        <v>0</v>
      </c>
      <c r="N3036" s="364" t="str">
        <f t="shared" si="1846"/>
        <v>[Country code missing]-[Participant ID missing]</v>
      </c>
      <c r="O3036" s="380">
        <f t="shared" si="1846"/>
        <v>0</v>
      </c>
      <c r="P3036" s="364">
        <f t="shared" si="1846"/>
        <v>0</v>
      </c>
      <c r="Q3036" s="380">
        <f t="shared" si="1844"/>
        <v>0</v>
      </c>
      <c r="R3036" s="364">
        <f t="shared" si="1844"/>
        <v>0</v>
      </c>
      <c r="S3036" s="364">
        <f t="shared" si="1844"/>
        <v>0</v>
      </c>
      <c r="T3036" s="364">
        <f t="shared" si="1844"/>
        <v>0</v>
      </c>
      <c r="U3036" s="364">
        <f t="shared" si="1844"/>
        <v>0</v>
      </c>
      <c r="V3036" s="364">
        <f t="shared" si="1844"/>
        <v>0</v>
      </c>
      <c r="W3036" s="364">
        <f t="shared" si="1844"/>
        <v>0</v>
      </c>
      <c r="X3036" s="364">
        <f t="shared" si="1844"/>
        <v>0</v>
      </c>
      <c r="Y3036" s="364">
        <f t="shared" si="1844"/>
        <v>0</v>
      </c>
      <c r="Z3036" s="364">
        <f t="shared" si="1844"/>
        <v>0</v>
      </c>
      <c r="AA3036" s="364">
        <f t="shared" si="1844"/>
        <v>0</v>
      </c>
      <c r="AB3036" s="364">
        <f t="shared" si="1844"/>
        <v>0</v>
      </c>
      <c r="AC3036" s="364">
        <f t="shared" si="1844"/>
        <v>0</v>
      </c>
      <c r="AD3036" s="364">
        <f t="shared" si="1844"/>
        <v>0</v>
      </c>
      <c r="AE3036" s="365" t="str">
        <f t="shared" si="1844"/>
        <v>'SF only - Np reinsurance'</v>
      </c>
      <c r="AF3036" s="364" t="str">
        <f t="shared" si="1844"/>
        <v xml:space="preserve"> The current capital requirement regarding premium risk (gross of reinsurance )
</v>
      </c>
      <c r="AG3036" s="364" t="str">
        <f t="shared" si="1832"/>
        <v>Non-proportional reinsurance - casualtyCovered by qualified reinsurance contract 5</v>
      </c>
      <c r="AH3036" s="364" t="str">
        <f t="shared" si="1845"/>
        <v>A</v>
      </c>
      <c r="AI3036" s="364">
        <f t="shared" si="1845"/>
        <v>13</v>
      </c>
      <c r="AJ3036" s="364">
        <f t="shared" ca="1" si="1847"/>
        <v>0</v>
      </c>
    </row>
    <row r="3037" spans="1:36" s="364" customFormat="1" ht="15" customHeight="1" x14ac:dyDescent="0.2">
      <c r="A3037" s="364">
        <f t="shared" si="1846"/>
        <v>0</v>
      </c>
      <c r="B3037" s="364">
        <f t="shared" si="1846"/>
        <v>0</v>
      </c>
      <c r="C3037" s="364">
        <f t="shared" si="1846"/>
        <v>0</v>
      </c>
      <c r="D3037" s="364">
        <f t="shared" si="1846"/>
        <v>0</v>
      </c>
      <c r="E3037" s="364">
        <f t="shared" si="1846"/>
        <v>0</v>
      </c>
      <c r="F3037" s="364">
        <f t="shared" si="1846"/>
        <v>0</v>
      </c>
      <c r="G3037" s="364">
        <f t="shared" si="1846"/>
        <v>0</v>
      </c>
      <c r="H3037" s="364">
        <f t="shared" si="1846"/>
        <v>0</v>
      </c>
      <c r="I3037" s="364">
        <f t="shared" si="1846"/>
        <v>0</v>
      </c>
      <c r="J3037" s="364">
        <f t="shared" si="1846"/>
        <v>0</v>
      </c>
      <c r="K3037" s="364">
        <f t="shared" si="1846"/>
        <v>0</v>
      </c>
      <c r="L3037" s="364">
        <f t="shared" si="1846"/>
        <v>0</v>
      </c>
      <c r="M3037" s="364">
        <f t="shared" si="1846"/>
        <v>0</v>
      </c>
      <c r="N3037" s="364" t="str">
        <f t="shared" si="1846"/>
        <v>[Country code missing]-[Participant ID missing]</v>
      </c>
      <c r="O3037" s="380">
        <f t="shared" si="1846"/>
        <v>0</v>
      </c>
      <c r="P3037" s="364">
        <f t="shared" si="1846"/>
        <v>0</v>
      </c>
      <c r="Q3037" s="380">
        <f t="shared" si="1844"/>
        <v>0</v>
      </c>
      <c r="R3037" s="364">
        <f t="shared" si="1844"/>
        <v>0</v>
      </c>
      <c r="S3037" s="364">
        <f t="shared" si="1844"/>
        <v>0</v>
      </c>
      <c r="T3037" s="364">
        <f t="shared" si="1844"/>
        <v>0</v>
      </c>
      <c r="U3037" s="364">
        <f t="shared" si="1844"/>
        <v>0</v>
      </c>
      <c r="V3037" s="364">
        <f t="shared" si="1844"/>
        <v>0</v>
      </c>
      <c r="W3037" s="364">
        <f t="shared" si="1844"/>
        <v>0</v>
      </c>
      <c r="X3037" s="364">
        <f t="shared" si="1844"/>
        <v>0</v>
      </c>
      <c r="Y3037" s="364">
        <f t="shared" si="1844"/>
        <v>0</v>
      </c>
      <c r="Z3037" s="364">
        <f t="shared" si="1844"/>
        <v>0</v>
      </c>
      <c r="AA3037" s="364">
        <f t="shared" si="1844"/>
        <v>0</v>
      </c>
      <c r="AB3037" s="364">
        <f t="shared" si="1844"/>
        <v>0</v>
      </c>
      <c r="AC3037" s="364">
        <f t="shared" si="1844"/>
        <v>0</v>
      </c>
      <c r="AD3037" s="364">
        <f t="shared" si="1844"/>
        <v>0</v>
      </c>
      <c r="AE3037" s="365" t="str">
        <f t="shared" si="1844"/>
        <v>'SF only - Np reinsurance'</v>
      </c>
      <c r="AF3037" s="364" t="str">
        <f t="shared" si="1844"/>
        <v xml:space="preserve"> The current capital requirement regarding premium risk (gross of reinsurance )
</v>
      </c>
      <c r="AG3037" s="364" t="str">
        <f t="shared" si="1832"/>
        <v>Non-proportional reinsurance - casualtyCovered by qualified reinsurance contract 6</v>
      </c>
      <c r="AH3037" s="364" t="str">
        <f t="shared" si="1845"/>
        <v>A</v>
      </c>
      <c r="AI3037" s="364">
        <f t="shared" si="1845"/>
        <v>13</v>
      </c>
      <c r="AJ3037" s="364">
        <f t="shared" ca="1" si="1847"/>
        <v>0</v>
      </c>
    </row>
    <row r="3038" spans="1:36" s="364" customFormat="1" ht="15" customHeight="1" x14ac:dyDescent="0.2">
      <c r="A3038" s="364">
        <f t="shared" si="1846"/>
        <v>0</v>
      </c>
      <c r="B3038" s="364">
        <f t="shared" si="1846"/>
        <v>0</v>
      </c>
      <c r="C3038" s="364">
        <f t="shared" si="1846"/>
        <v>0</v>
      </c>
      <c r="D3038" s="364">
        <f t="shared" si="1846"/>
        <v>0</v>
      </c>
      <c r="E3038" s="364">
        <f t="shared" si="1846"/>
        <v>0</v>
      </c>
      <c r="F3038" s="364">
        <f t="shared" si="1846"/>
        <v>0</v>
      </c>
      <c r="G3038" s="364">
        <f t="shared" si="1846"/>
        <v>0</v>
      </c>
      <c r="H3038" s="364">
        <f t="shared" si="1846"/>
        <v>0</v>
      </c>
      <c r="I3038" s="364">
        <f t="shared" si="1846"/>
        <v>0</v>
      </c>
      <c r="J3038" s="364">
        <f t="shared" si="1846"/>
        <v>0</v>
      </c>
      <c r="K3038" s="364">
        <f t="shared" si="1846"/>
        <v>0</v>
      </c>
      <c r="L3038" s="364">
        <f t="shared" si="1846"/>
        <v>0</v>
      </c>
      <c r="M3038" s="364">
        <f t="shared" si="1846"/>
        <v>0</v>
      </c>
      <c r="N3038" s="364" t="str">
        <f t="shared" si="1846"/>
        <v>[Country code missing]-[Participant ID missing]</v>
      </c>
      <c r="O3038" s="380">
        <f t="shared" si="1846"/>
        <v>0</v>
      </c>
      <c r="P3038" s="364">
        <f t="shared" si="1846"/>
        <v>0</v>
      </c>
      <c r="Q3038" s="380">
        <f t="shared" si="1844"/>
        <v>0</v>
      </c>
      <c r="R3038" s="364">
        <f t="shared" si="1844"/>
        <v>0</v>
      </c>
      <c r="S3038" s="364">
        <f t="shared" si="1844"/>
        <v>0</v>
      </c>
      <c r="T3038" s="364">
        <f t="shared" si="1844"/>
        <v>0</v>
      </c>
      <c r="U3038" s="364">
        <f t="shared" si="1844"/>
        <v>0</v>
      </c>
      <c r="V3038" s="364">
        <f t="shared" si="1844"/>
        <v>0</v>
      </c>
      <c r="W3038" s="364">
        <f t="shared" si="1844"/>
        <v>0</v>
      </c>
      <c r="X3038" s="364">
        <f t="shared" si="1844"/>
        <v>0</v>
      </c>
      <c r="Y3038" s="364">
        <f t="shared" si="1844"/>
        <v>0</v>
      </c>
      <c r="Z3038" s="364">
        <f t="shared" si="1844"/>
        <v>0</v>
      </c>
      <c r="AA3038" s="364">
        <f t="shared" si="1844"/>
        <v>0</v>
      </c>
      <c r="AB3038" s="364">
        <f t="shared" si="1844"/>
        <v>0</v>
      </c>
      <c r="AC3038" s="364">
        <f t="shared" si="1844"/>
        <v>0</v>
      </c>
      <c r="AD3038" s="364">
        <f t="shared" si="1844"/>
        <v>0</v>
      </c>
      <c r="AE3038" s="365" t="str">
        <f t="shared" si="1844"/>
        <v>'SF only - Np reinsurance'</v>
      </c>
      <c r="AF3038" s="364" t="str">
        <f t="shared" si="1844"/>
        <v xml:space="preserve"> The current capital requirement regarding premium risk (gross of reinsurance )
</v>
      </c>
      <c r="AG3038" s="364" t="str">
        <f t="shared" si="1832"/>
        <v>Non-proportional reinsurance - casualtyCovered by qualified reinsurance contract 7</v>
      </c>
      <c r="AH3038" s="364" t="str">
        <f t="shared" si="1845"/>
        <v>A</v>
      </c>
      <c r="AI3038" s="364">
        <f t="shared" si="1845"/>
        <v>13</v>
      </c>
      <c r="AJ3038" s="364">
        <f t="shared" ca="1" si="1847"/>
        <v>0</v>
      </c>
    </row>
    <row r="3039" spans="1:36" s="364" customFormat="1" ht="15" customHeight="1" x14ac:dyDescent="0.2">
      <c r="A3039" s="364">
        <f t="shared" si="1846"/>
        <v>0</v>
      </c>
      <c r="B3039" s="364">
        <f t="shared" si="1846"/>
        <v>0</v>
      </c>
      <c r="C3039" s="364">
        <f t="shared" si="1846"/>
        <v>0</v>
      </c>
      <c r="D3039" s="364">
        <f t="shared" si="1846"/>
        <v>0</v>
      </c>
      <c r="E3039" s="364">
        <f t="shared" si="1846"/>
        <v>0</v>
      </c>
      <c r="F3039" s="364">
        <f t="shared" si="1846"/>
        <v>0</v>
      </c>
      <c r="G3039" s="364">
        <f t="shared" si="1846"/>
        <v>0</v>
      </c>
      <c r="H3039" s="364">
        <f t="shared" si="1846"/>
        <v>0</v>
      </c>
      <c r="I3039" s="364">
        <f t="shared" si="1846"/>
        <v>0</v>
      </c>
      <c r="J3039" s="364">
        <f t="shared" si="1846"/>
        <v>0</v>
      </c>
      <c r="K3039" s="364">
        <f t="shared" si="1846"/>
        <v>0</v>
      </c>
      <c r="L3039" s="364">
        <f t="shared" si="1846"/>
        <v>0</v>
      </c>
      <c r="M3039" s="364">
        <f t="shared" si="1846"/>
        <v>0</v>
      </c>
      <c r="N3039" s="364" t="str">
        <f t="shared" si="1846"/>
        <v>[Country code missing]-[Participant ID missing]</v>
      </c>
      <c r="O3039" s="380">
        <f t="shared" si="1846"/>
        <v>0</v>
      </c>
      <c r="P3039" s="364">
        <f t="shared" si="1846"/>
        <v>0</v>
      </c>
      <c r="Q3039" s="380">
        <f t="shared" si="1844"/>
        <v>0</v>
      </c>
      <c r="R3039" s="364">
        <f t="shared" si="1844"/>
        <v>0</v>
      </c>
      <c r="S3039" s="364">
        <f t="shared" si="1844"/>
        <v>0</v>
      </c>
      <c r="T3039" s="364">
        <f t="shared" si="1844"/>
        <v>0</v>
      </c>
      <c r="U3039" s="364">
        <f t="shared" si="1844"/>
        <v>0</v>
      </c>
      <c r="V3039" s="364">
        <f t="shared" si="1844"/>
        <v>0</v>
      </c>
      <c r="W3039" s="364">
        <f t="shared" ref="W3039" si="1848">W3038</f>
        <v>0</v>
      </c>
      <c r="X3039" s="364">
        <f t="shared" si="1844"/>
        <v>0</v>
      </c>
      <c r="Y3039" s="364">
        <f t="shared" si="1844"/>
        <v>0</v>
      </c>
      <c r="Z3039" s="364">
        <f t="shared" si="1844"/>
        <v>0</v>
      </c>
      <c r="AA3039" s="364">
        <f t="shared" si="1844"/>
        <v>0</v>
      </c>
      <c r="AB3039" s="364">
        <f t="shared" si="1844"/>
        <v>0</v>
      </c>
      <c r="AC3039" s="364">
        <f t="shared" si="1844"/>
        <v>0</v>
      </c>
      <c r="AD3039" s="364">
        <f t="shared" si="1844"/>
        <v>0</v>
      </c>
      <c r="AE3039" s="365" t="str">
        <f t="shared" si="1844"/>
        <v>'SF only - Np reinsurance'</v>
      </c>
      <c r="AF3039" s="364" t="str">
        <f t="shared" si="1844"/>
        <v xml:space="preserve"> The current capital requirement regarding premium risk (gross of reinsurance )
</v>
      </c>
      <c r="AG3039" s="364" t="str">
        <f t="shared" si="1832"/>
        <v>Non-proportional reinsurance - casualtyCovered by qualified reinsurance contract 8</v>
      </c>
      <c r="AH3039" s="364" t="str">
        <f t="shared" si="1845"/>
        <v>A</v>
      </c>
      <c r="AI3039" s="364">
        <f t="shared" si="1845"/>
        <v>13</v>
      </c>
      <c r="AJ3039" s="364">
        <f t="shared" ca="1" si="1847"/>
        <v>0</v>
      </c>
    </row>
    <row r="3040" spans="1:36" s="364" customFormat="1" ht="15" customHeight="1" x14ac:dyDescent="0.2">
      <c r="A3040" s="364">
        <f t="shared" si="1846"/>
        <v>0</v>
      </c>
      <c r="B3040" s="364">
        <f t="shared" si="1846"/>
        <v>0</v>
      </c>
      <c r="C3040" s="364">
        <f t="shared" si="1846"/>
        <v>0</v>
      </c>
      <c r="D3040" s="364">
        <f t="shared" si="1846"/>
        <v>0</v>
      </c>
      <c r="E3040" s="364">
        <f t="shared" si="1846"/>
        <v>0</v>
      </c>
      <c r="F3040" s="364">
        <f t="shared" si="1846"/>
        <v>0</v>
      </c>
      <c r="G3040" s="364">
        <f t="shared" si="1846"/>
        <v>0</v>
      </c>
      <c r="H3040" s="364">
        <f t="shared" si="1846"/>
        <v>0</v>
      </c>
      <c r="I3040" s="364">
        <f t="shared" si="1846"/>
        <v>0</v>
      </c>
      <c r="J3040" s="364">
        <f t="shared" si="1846"/>
        <v>0</v>
      </c>
      <c r="K3040" s="364">
        <f t="shared" si="1846"/>
        <v>0</v>
      </c>
      <c r="L3040" s="364">
        <f t="shared" si="1846"/>
        <v>0</v>
      </c>
      <c r="M3040" s="364">
        <f t="shared" si="1846"/>
        <v>0</v>
      </c>
      <c r="N3040" s="364" t="str">
        <f t="shared" si="1846"/>
        <v>[Country code missing]-[Participant ID missing]</v>
      </c>
      <c r="O3040" s="380">
        <f t="shared" si="1846"/>
        <v>0</v>
      </c>
      <c r="P3040" s="364">
        <f t="shared" ref="P3040:AF3055" si="1849">P3039</f>
        <v>0</v>
      </c>
      <c r="Q3040" s="380">
        <f t="shared" si="1849"/>
        <v>0</v>
      </c>
      <c r="R3040" s="364">
        <f t="shared" si="1849"/>
        <v>0</v>
      </c>
      <c r="S3040" s="364">
        <f t="shared" si="1849"/>
        <v>0</v>
      </c>
      <c r="T3040" s="364">
        <f t="shared" si="1849"/>
        <v>0</v>
      </c>
      <c r="U3040" s="364">
        <f t="shared" si="1849"/>
        <v>0</v>
      </c>
      <c r="V3040" s="364">
        <f t="shared" si="1849"/>
        <v>0</v>
      </c>
      <c r="W3040" s="364">
        <f t="shared" si="1849"/>
        <v>0</v>
      </c>
      <c r="X3040" s="364">
        <f t="shared" si="1849"/>
        <v>0</v>
      </c>
      <c r="Y3040" s="364">
        <f t="shared" si="1849"/>
        <v>0</v>
      </c>
      <c r="Z3040" s="364">
        <f t="shared" si="1849"/>
        <v>0</v>
      </c>
      <c r="AA3040" s="364">
        <f t="shared" si="1849"/>
        <v>0</v>
      </c>
      <c r="AB3040" s="364">
        <f t="shared" si="1849"/>
        <v>0</v>
      </c>
      <c r="AC3040" s="364">
        <f t="shared" si="1849"/>
        <v>0</v>
      </c>
      <c r="AD3040" s="364">
        <f t="shared" si="1849"/>
        <v>0</v>
      </c>
      <c r="AE3040" s="365" t="str">
        <f t="shared" si="1849"/>
        <v>'SF only - Np reinsurance'</v>
      </c>
      <c r="AF3040" s="364" t="str">
        <f t="shared" si="1849"/>
        <v xml:space="preserve"> The current capital requirement regarding premium risk (gross of reinsurance )
</v>
      </c>
      <c r="AG3040" s="364" t="str">
        <f t="shared" si="1832"/>
        <v>Non-proportional reinsurance - casualtyCovered by qualified reinsurance contract 9</v>
      </c>
      <c r="AH3040" s="364" t="str">
        <f t="shared" ref="AH3040:AI3055" si="1850">AH3039</f>
        <v>A</v>
      </c>
      <c r="AI3040" s="364">
        <f t="shared" si="1850"/>
        <v>13</v>
      </c>
      <c r="AJ3040" s="364">
        <f t="shared" ca="1" si="1847"/>
        <v>0</v>
      </c>
    </row>
    <row r="3041" spans="1:36" s="364" customFormat="1" ht="15" customHeight="1" x14ac:dyDescent="0.2">
      <c r="A3041" s="364">
        <f t="shared" ref="A3041:P3056" si="1851">A3040</f>
        <v>0</v>
      </c>
      <c r="B3041" s="364">
        <f t="shared" si="1851"/>
        <v>0</v>
      </c>
      <c r="C3041" s="364">
        <f t="shared" si="1851"/>
        <v>0</v>
      </c>
      <c r="D3041" s="364">
        <f t="shared" si="1851"/>
        <v>0</v>
      </c>
      <c r="E3041" s="364">
        <f t="shared" si="1851"/>
        <v>0</v>
      </c>
      <c r="F3041" s="364">
        <f t="shared" si="1851"/>
        <v>0</v>
      </c>
      <c r="G3041" s="364">
        <f t="shared" si="1851"/>
        <v>0</v>
      </c>
      <c r="H3041" s="364">
        <f t="shared" si="1851"/>
        <v>0</v>
      </c>
      <c r="I3041" s="364">
        <f t="shared" si="1851"/>
        <v>0</v>
      </c>
      <c r="J3041" s="364">
        <f t="shared" si="1851"/>
        <v>0</v>
      </c>
      <c r="K3041" s="364">
        <f t="shared" si="1851"/>
        <v>0</v>
      </c>
      <c r="L3041" s="364">
        <f t="shared" si="1851"/>
        <v>0</v>
      </c>
      <c r="M3041" s="364">
        <f t="shared" si="1851"/>
        <v>0</v>
      </c>
      <c r="N3041" s="364" t="str">
        <f t="shared" si="1851"/>
        <v>[Country code missing]-[Participant ID missing]</v>
      </c>
      <c r="O3041" s="380">
        <f t="shared" si="1851"/>
        <v>0</v>
      </c>
      <c r="P3041" s="364">
        <f t="shared" si="1849"/>
        <v>0</v>
      </c>
      <c r="Q3041" s="380">
        <f t="shared" si="1849"/>
        <v>0</v>
      </c>
      <c r="R3041" s="364">
        <f t="shared" si="1849"/>
        <v>0</v>
      </c>
      <c r="S3041" s="364">
        <f t="shared" si="1849"/>
        <v>0</v>
      </c>
      <c r="T3041" s="364">
        <f t="shared" si="1849"/>
        <v>0</v>
      </c>
      <c r="U3041" s="364">
        <f t="shared" si="1849"/>
        <v>0</v>
      </c>
      <c r="V3041" s="364">
        <f t="shared" si="1849"/>
        <v>0</v>
      </c>
      <c r="W3041" s="364">
        <f t="shared" si="1849"/>
        <v>0</v>
      </c>
      <c r="X3041" s="364">
        <f t="shared" si="1849"/>
        <v>0</v>
      </c>
      <c r="Y3041" s="364">
        <f t="shared" si="1849"/>
        <v>0</v>
      </c>
      <c r="Z3041" s="364">
        <f t="shared" si="1849"/>
        <v>0</v>
      </c>
      <c r="AA3041" s="364">
        <f t="shared" si="1849"/>
        <v>0</v>
      </c>
      <c r="AB3041" s="364">
        <f t="shared" si="1849"/>
        <v>0</v>
      </c>
      <c r="AC3041" s="364">
        <f t="shared" si="1849"/>
        <v>0</v>
      </c>
      <c r="AD3041" s="364">
        <f t="shared" si="1849"/>
        <v>0</v>
      </c>
      <c r="AE3041" s="365" t="str">
        <f t="shared" si="1849"/>
        <v>'SF only - Np reinsurance'</v>
      </c>
      <c r="AF3041" s="364" t="str">
        <f t="shared" si="1849"/>
        <v xml:space="preserve"> The current capital requirement regarding premium risk (gross of reinsurance )
</v>
      </c>
      <c r="AG3041" s="364" t="str">
        <f t="shared" si="1832"/>
        <v>Non-proportional reinsurance - casualtyCovered by qualified reinsurance contract 10</v>
      </c>
      <c r="AH3041" s="364" t="str">
        <f t="shared" si="1850"/>
        <v>A</v>
      </c>
      <c r="AI3041" s="364">
        <f t="shared" si="1850"/>
        <v>13</v>
      </c>
      <c r="AJ3041" s="364">
        <f t="shared" ca="1" si="1847"/>
        <v>0</v>
      </c>
    </row>
    <row r="3042" spans="1:36" s="364" customFormat="1" ht="15" customHeight="1" x14ac:dyDescent="0.2">
      <c r="A3042" s="364">
        <f t="shared" si="1851"/>
        <v>0</v>
      </c>
      <c r="B3042" s="364">
        <f t="shared" si="1851"/>
        <v>0</v>
      </c>
      <c r="C3042" s="364">
        <f t="shared" si="1851"/>
        <v>0</v>
      </c>
      <c r="D3042" s="364">
        <f t="shared" si="1851"/>
        <v>0</v>
      </c>
      <c r="E3042" s="364">
        <f t="shared" si="1851"/>
        <v>0</v>
      </c>
      <c r="F3042" s="364">
        <f t="shared" si="1851"/>
        <v>0</v>
      </c>
      <c r="G3042" s="364">
        <f t="shared" si="1851"/>
        <v>0</v>
      </c>
      <c r="H3042" s="364">
        <f t="shared" si="1851"/>
        <v>0</v>
      </c>
      <c r="I3042" s="364">
        <f t="shared" si="1851"/>
        <v>0</v>
      </c>
      <c r="J3042" s="364">
        <f t="shared" si="1851"/>
        <v>0</v>
      </c>
      <c r="K3042" s="364">
        <f t="shared" si="1851"/>
        <v>0</v>
      </c>
      <c r="L3042" s="364">
        <f t="shared" si="1851"/>
        <v>0</v>
      </c>
      <c r="M3042" s="364">
        <f t="shared" si="1851"/>
        <v>0</v>
      </c>
      <c r="N3042" s="364" t="str">
        <f t="shared" si="1851"/>
        <v>[Country code missing]-[Participant ID missing]</v>
      </c>
      <c r="O3042" s="380">
        <f t="shared" si="1851"/>
        <v>0</v>
      </c>
      <c r="P3042" s="364">
        <f t="shared" si="1849"/>
        <v>0</v>
      </c>
      <c r="Q3042" s="380">
        <f t="shared" si="1849"/>
        <v>0</v>
      </c>
      <c r="R3042" s="364">
        <f t="shared" si="1849"/>
        <v>0</v>
      </c>
      <c r="S3042" s="364">
        <f t="shared" si="1849"/>
        <v>0</v>
      </c>
      <c r="T3042" s="364">
        <f t="shared" si="1849"/>
        <v>0</v>
      </c>
      <c r="U3042" s="364">
        <f t="shared" si="1849"/>
        <v>0</v>
      </c>
      <c r="V3042" s="364">
        <f t="shared" si="1849"/>
        <v>0</v>
      </c>
      <c r="W3042" s="364">
        <f t="shared" si="1849"/>
        <v>0</v>
      </c>
      <c r="X3042" s="364">
        <f t="shared" si="1849"/>
        <v>0</v>
      </c>
      <c r="Y3042" s="364">
        <f t="shared" si="1849"/>
        <v>0</v>
      </c>
      <c r="Z3042" s="364">
        <f t="shared" si="1849"/>
        <v>0</v>
      </c>
      <c r="AA3042" s="364">
        <f t="shared" si="1849"/>
        <v>0</v>
      </c>
      <c r="AB3042" s="364">
        <f t="shared" si="1849"/>
        <v>0</v>
      </c>
      <c r="AC3042" s="364">
        <f t="shared" si="1849"/>
        <v>0</v>
      </c>
      <c r="AD3042" s="364">
        <f t="shared" si="1849"/>
        <v>0</v>
      </c>
      <c r="AE3042" s="365" t="str">
        <f t="shared" si="1849"/>
        <v>'SF only - Np reinsurance'</v>
      </c>
      <c r="AF3042" s="364" t="str">
        <f t="shared" si="1849"/>
        <v xml:space="preserve"> The current capital requirement regarding premium risk (gross of reinsurance )
</v>
      </c>
      <c r="AG3042" s="364" t="str">
        <f t="shared" si="1832"/>
        <v>Non-proportional reinsurance - casualtyNot covered by qualified reinsurance</v>
      </c>
      <c r="AH3042" s="364" t="str">
        <f t="shared" si="1850"/>
        <v>A</v>
      </c>
      <c r="AI3042" s="364">
        <f t="shared" si="1850"/>
        <v>13</v>
      </c>
      <c r="AJ3042" s="364">
        <f t="shared" ca="1" si="1847"/>
        <v>0</v>
      </c>
    </row>
    <row r="3043" spans="1:36" s="364" customFormat="1" ht="15" customHeight="1" x14ac:dyDescent="0.2">
      <c r="A3043" s="364">
        <f t="shared" si="1851"/>
        <v>0</v>
      </c>
      <c r="B3043" s="364">
        <f t="shared" si="1851"/>
        <v>0</v>
      </c>
      <c r="C3043" s="364">
        <f t="shared" si="1851"/>
        <v>0</v>
      </c>
      <c r="D3043" s="364">
        <f t="shared" si="1851"/>
        <v>0</v>
      </c>
      <c r="E3043" s="364">
        <f t="shared" si="1851"/>
        <v>0</v>
      </c>
      <c r="F3043" s="364">
        <f t="shared" si="1851"/>
        <v>0</v>
      </c>
      <c r="G3043" s="364">
        <f t="shared" si="1851"/>
        <v>0</v>
      </c>
      <c r="H3043" s="364">
        <f t="shared" si="1851"/>
        <v>0</v>
      </c>
      <c r="I3043" s="364">
        <f t="shared" si="1851"/>
        <v>0</v>
      </c>
      <c r="J3043" s="364">
        <f t="shared" si="1851"/>
        <v>0</v>
      </c>
      <c r="K3043" s="364">
        <f t="shared" si="1851"/>
        <v>0</v>
      </c>
      <c r="L3043" s="364">
        <f t="shared" si="1851"/>
        <v>0</v>
      </c>
      <c r="M3043" s="364">
        <f t="shared" si="1851"/>
        <v>0</v>
      </c>
      <c r="N3043" s="364" t="str">
        <f t="shared" si="1851"/>
        <v>[Country code missing]-[Participant ID missing]</v>
      </c>
      <c r="O3043" s="380">
        <f t="shared" si="1851"/>
        <v>0</v>
      </c>
      <c r="P3043" s="364">
        <f t="shared" si="1849"/>
        <v>0</v>
      </c>
      <c r="Q3043" s="380">
        <f t="shared" si="1849"/>
        <v>0</v>
      </c>
      <c r="R3043" s="364">
        <f t="shared" si="1849"/>
        <v>0</v>
      </c>
      <c r="S3043" s="364">
        <f t="shared" si="1849"/>
        <v>0</v>
      </c>
      <c r="T3043" s="364">
        <f t="shared" si="1849"/>
        <v>0</v>
      </c>
      <c r="U3043" s="364">
        <f t="shared" si="1849"/>
        <v>0</v>
      </c>
      <c r="V3043" s="364">
        <f t="shared" si="1849"/>
        <v>0</v>
      </c>
      <c r="W3043" s="364">
        <f t="shared" si="1849"/>
        <v>0</v>
      </c>
      <c r="X3043" s="364">
        <f t="shared" si="1849"/>
        <v>0</v>
      </c>
      <c r="Y3043" s="364">
        <f t="shared" si="1849"/>
        <v>0</v>
      </c>
      <c r="Z3043" s="364">
        <f t="shared" si="1849"/>
        <v>0</v>
      </c>
      <c r="AA3043" s="364">
        <f t="shared" si="1849"/>
        <v>0</v>
      </c>
      <c r="AB3043" s="364">
        <f t="shared" si="1849"/>
        <v>0</v>
      </c>
      <c r="AC3043" s="364">
        <f t="shared" si="1849"/>
        <v>0</v>
      </c>
      <c r="AD3043" s="364">
        <f t="shared" si="1849"/>
        <v>0</v>
      </c>
      <c r="AE3043" s="365" t="str">
        <f t="shared" si="1849"/>
        <v>'SF only - Np reinsurance'</v>
      </c>
      <c r="AF3043" s="364" t="str">
        <f t="shared" si="1849"/>
        <v xml:space="preserve"> The current capital requirement regarding premium risk (gross of reinsurance )
</v>
      </c>
      <c r="AG3043" s="364" t="str">
        <f t="shared" si="1832"/>
        <v>Non-proportional reinsurance - MAT</v>
      </c>
      <c r="AH3043" s="364" t="str">
        <f t="shared" si="1850"/>
        <v>A</v>
      </c>
      <c r="AI3043" s="364">
        <f t="shared" si="1850"/>
        <v>13</v>
      </c>
      <c r="AJ3043" s="364">
        <f t="shared" ca="1" si="1847"/>
        <v>0</v>
      </c>
    </row>
    <row r="3044" spans="1:36" s="364" customFormat="1" ht="15" customHeight="1" x14ac:dyDescent="0.2">
      <c r="A3044" s="364">
        <f t="shared" si="1851"/>
        <v>0</v>
      </c>
      <c r="B3044" s="364">
        <f t="shared" si="1851"/>
        <v>0</v>
      </c>
      <c r="C3044" s="364">
        <f t="shared" si="1851"/>
        <v>0</v>
      </c>
      <c r="D3044" s="364">
        <f t="shared" si="1851"/>
        <v>0</v>
      </c>
      <c r="E3044" s="364">
        <f t="shared" si="1851"/>
        <v>0</v>
      </c>
      <c r="F3044" s="364">
        <f t="shared" si="1851"/>
        <v>0</v>
      </c>
      <c r="G3044" s="364">
        <f t="shared" si="1851"/>
        <v>0</v>
      </c>
      <c r="H3044" s="364">
        <f t="shared" si="1851"/>
        <v>0</v>
      </c>
      <c r="I3044" s="364">
        <f t="shared" si="1851"/>
        <v>0</v>
      </c>
      <c r="J3044" s="364">
        <f t="shared" si="1851"/>
        <v>0</v>
      </c>
      <c r="K3044" s="364">
        <f t="shared" si="1851"/>
        <v>0</v>
      </c>
      <c r="L3044" s="364">
        <f t="shared" si="1851"/>
        <v>0</v>
      </c>
      <c r="M3044" s="364">
        <f t="shared" si="1851"/>
        <v>0</v>
      </c>
      <c r="N3044" s="364" t="str">
        <f t="shared" si="1851"/>
        <v>[Country code missing]-[Participant ID missing]</v>
      </c>
      <c r="O3044" s="380">
        <f t="shared" si="1851"/>
        <v>0</v>
      </c>
      <c r="P3044" s="364">
        <f t="shared" si="1849"/>
        <v>0</v>
      </c>
      <c r="Q3044" s="380">
        <f t="shared" si="1849"/>
        <v>0</v>
      </c>
      <c r="R3044" s="364">
        <f t="shared" si="1849"/>
        <v>0</v>
      </c>
      <c r="S3044" s="364">
        <f t="shared" si="1849"/>
        <v>0</v>
      </c>
      <c r="T3044" s="364">
        <f t="shared" si="1849"/>
        <v>0</v>
      </c>
      <c r="U3044" s="364">
        <f t="shared" si="1849"/>
        <v>0</v>
      </c>
      <c r="V3044" s="364">
        <f t="shared" si="1849"/>
        <v>0</v>
      </c>
      <c r="W3044" s="364">
        <f t="shared" si="1849"/>
        <v>0</v>
      </c>
      <c r="X3044" s="364">
        <f t="shared" si="1849"/>
        <v>0</v>
      </c>
      <c r="Y3044" s="364">
        <f t="shared" si="1849"/>
        <v>0</v>
      </c>
      <c r="Z3044" s="364">
        <f t="shared" si="1849"/>
        <v>0</v>
      </c>
      <c r="AA3044" s="364">
        <f t="shared" si="1849"/>
        <v>0</v>
      </c>
      <c r="AB3044" s="364">
        <f t="shared" si="1849"/>
        <v>0</v>
      </c>
      <c r="AC3044" s="364">
        <f t="shared" si="1849"/>
        <v>0</v>
      </c>
      <c r="AD3044" s="364">
        <f t="shared" si="1849"/>
        <v>0</v>
      </c>
      <c r="AE3044" s="365" t="str">
        <f t="shared" si="1849"/>
        <v>'SF only - Np reinsurance'</v>
      </c>
      <c r="AF3044" s="364" t="str">
        <f t="shared" si="1849"/>
        <v xml:space="preserve"> The current capital requirement regarding premium risk (gross of reinsurance )
</v>
      </c>
      <c r="AG3044" s="364" t="str">
        <f t="shared" si="1832"/>
        <v>Non-proportional reinsurance - MATCovered by qualified reinsurance contract 1</v>
      </c>
      <c r="AH3044" s="364" t="str">
        <f t="shared" si="1850"/>
        <v>A</v>
      </c>
      <c r="AI3044" s="364">
        <f t="shared" si="1850"/>
        <v>13</v>
      </c>
      <c r="AJ3044" s="364">
        <f t="shared" ca="1" si="1847"/>
        <v>0</v>
      </c>
    </row>
    <row r="3045" spans="1:36" s="364" customFormat="1" ht="15" customHeight="1" x14ac:dyDescent="0.2">
      <c r="A3045" s="364">
        <f t="shared" si="1851"/>
        <v>0</v>
      </c>
      <c r="B3045" s="364">
        <f t="shared" si="1851"/>
        <v>0</v>
      </c>
      <c r="C3045" s="364">
        <f t="shared" si="1851"/>
        <v>0</v>
      </c>
      <c r="D3045" s="364">
        <f t="shared" si="1851"/>
        <v>0</v>
      </c>
      <c r="E3045" s="364">
        <f t="shared" si="1851"/>
        <v>0</v>
      </c>
      <c r="F3045" s="364">
        <f t="shared" si="1851"/>
        <v>0</v>
      </c>
      <c r="G3045" s="364">
        <f t="shared" si="1851"/>
        <v>0</v>
      </c>
      <c r="H3045" s="364">
        <f t="shared" si="1851"/>
        <v>0</v>
      </c>
      <c r="I3045" s="364">
        <f t="shared" si="1851"/>
        <v>0</v>
      </c>
      <c r="J3045" s="364">
        <f t="shared" si="1851"/>
        <v>0</v>
      </c>
      <c r="K3045" s="364">
        <f t="shared" si="1851"/>
        <v>0</v>
      </c>
      <c r="L3045" s="364">
        <f t="shared" si="1851"/>
        <v>0</v>
      </c>
      <c r="M3045" s="364">
        <f t="shared" si="1851"/>
        <v>0</v>
      </c>
      <c r="N3045" s="364" t="str">
        <f t="shared" si="1851"/>
        <v>[Country code missing]-[Participant ID missing]</v>
      </c>
      <c r="O3045" s="380">
        <f t="shared" si="1851"/>
        <v>0</v>
      </c>
      <c r="P3045" s="364">
        <f t="shared" si="1849"/>
        <v>0</v>
      </c>
      <c r="Q3045" s="380">
        <f t="shared" si="1849"/>
        <v>0</v>
      </c>
      <c r="R3045" s="364">
        <f t="shared" si="1849"/>
        <v>0</v>
      </c>
      <c r="S3045" s="364">
        <f t="shared" si="1849"/>
        <v>0</v>
      </c>
      <c r="T3045" s="364">
        <f t="shared" si="1849"/>
        <v>0</v>
      </c>
      <c r="U3045" s="364">
        <f t="shared" si="1849"/>
        <v>0</v>
      </c>
      <c r="V3045" s="364">
        <f t="shared" si="1849"/>
        <v>0</v>
      </c>
      <c r="W3045" s="364">
        <f t="shared" si="1849"/>
        <v>0</v>
      </c>
      <c r="X3045" s="364">
        <f t="shared" si="1849"/>
        <v>0</v>
      </c>
      <c r="Y3045" s="364">
        <f t="shared" si="1849"/>
        <v>0</v>
      </c>
      <c r="Z3045" s="364">
        <f t="shared" si="1849"/>
        <v>0</v>
      </c>
      <c r="AA3045" s="364">
        <f t="shared" si="1849"/>
        <v>0</v>
      </c>
      <c r="AB3045" s="364">
        <f t="shared" si="1849"/>
        <v>0</v>
      </c>
      <c r="AC3045" s="364">
        <f t="shared" si="1849"/>
        <v>0</v>
      </c>
      <c r="AD3045" s="364">
        <f t="shared" si="1849"/>
        <v>0</v>
      </c>
      <c r="AE3045" s="365" t="str">
        <f t="shared" si="1849"/>
        <v>'SF only - Np reinsurance'</v>
      </c>
      <c r="AF3045" s="364" t="str">
        <f t="shared" si="1849"/>
        <v xml:space="preserve"> The current capital requirement regarding premium risk (gross of reinsurance )
</v>
      </c>
      <c r="AG3045" s="364" t="str">
        <f t="shared" si="1832"/>
        <v>Non-proportional reinsurance - MATCovered by qualified reinsurance contract 2</v>
      </c>
      <c r="AH3045" s="364" t="str">
        <f t="shared" si="1850"/>
        <v>A</v>
      </c>
      <c r="AI3045" s="364">
        <f t="shared" si="1850"/>
        <v>13</v>
      </c>
      <c r="AJ3045" s="364">
        <f t="shared" ca="1" si="1847"/>
        <v>0</v>
      </c>
    </row>
    <row r="3046" spans="1:36" s="364" customFormat="1" ht="15" customHeight="1" x14ac:dyDescent="0.2">
      <c r="A3046" s="364">
        <f t="shared" si="1851"/>
        <v>0</v>
      </c>
      <c r="B3046" s="364">
        <f t="shared" si="1851"/>
        <v>0</v>
      </c>
      <c r="C3046" s="364">
        <f t="shared" si="1851"/>
        <v>0</v>
      </c>
      <c r="D3046" s="364">
        <f t="shared" si="1851"/>
        <v>0</v>
      </c>
      <c r="E3046" s="364">
        <f t="shared" si="1851"/>
        <v>0</v>
      </c>
      <c r="F3046" s="364">
        <f t="shared" si="1851"/>
        <v>0</v>
      </c>
      <c r="G3046" s="364">
        <f t="shared" si="1851"/>
        <v>0</v>
      </c>
      <c r="H3046" s="364">
        <f t="shared" si="1851"/>
        <v>0</v>
      </c>
      <c r="I3046" s="364">
        <f t="shared" si="1851"/>
        <v>0</v>
      </c>
      <c r="J3046" s="364">
        <f t="shared" si="1851"/>
        <v>0</v>
      </c>
      <c r="K3046" s="364">
        <f t="shared" si="1851"/>
        <v>0</v>
      </c>
      <c r="L3046" s="364">
        <f t="shared" si="1851"/>
        <v>0</v>
      </c>
      <c r="M3046" s="364">
        <f t="shared" si="1851"/>
        <v>0</v>
      </c>
      <c r="N3046" s="364" t="str">
        <f t="shared" si="1851"/>
        <v>[Country code missing]-[Participant ID missing]</v>
      </c>
      <c r="O3046" s="380">
        <f t="shared" si="1851"/>
        <v>0</v>
      </c>
      <c r="P3046" s="364">
        <f t="shared" si="1849"/>
        <v>0</v>
      </c>
      <c r="Q3046" s="380">
        <f t="shared" si="1849"/>
        <v>0</v>
      </c>
      <c r="R3046" s="364">
        <f t="shared" si="1849"/>
        <v>0</v>
      </c>
      <c r="S3046" s="364">
        <f t="shared" si="1849"/>
        <v>0</v>
      </c>
      <c r="T3046" s="364">
        <f t="shared" si="1849"/>
        <v>0</v>
      </c>
      <c r="U3046" s="364">
        <f t="shared" si="1849"/>
        <v>0</v>
      </c>
      <c r="V3046" s="364">
        <f t="shared" si="1849"/>
        <v>0</v>
      </c>
      <c r="W3046" s="364">
        <f t="shared" si="1849"/>
        <v>0</v>
      </c>
      <c r="X3046" s="364">
        <f t="shared" si="1849"/>
        <v>0</v>
      </c>
      <c r="Y3046" s="364">
        <f t="shared" si="1849"/>
        <v>0</v>
      </c>
      <c r="Z3046" s="364">
        <f t="shared" si="1849"/>
        <v>0</v>
      </c>
      <c r="AA3046" s="364">
        <f t="shared" si="1849"/>
        <v>0</v>
      </c>
      <c r="AB3046" s="364">
        <f t="shared" si="1849"/>
        <v>0</v>
      </c>
      <c r="AC3046" s="364">
        <f t="shared" si="1849"/>
        <v>0</v>
      </c>
      <c r="AD3046" s="364">
        <f t="shared" si="1849"/>
        <v>0</v>
      </c>
      <c r="AE3046" s="365" t="str">
        <f t="shared" si="1849"/>
        <v>'SF only - Np reinsurance'</v>
      </c>
      <c r="AF3046" s="364" t="str">
        <f t="shared" si="1849"/>
        <v xml:space="preserve"> The current capital requirement regarding premium risk (gross of reinsurance )
</v>
      </c>
      <c r="AG3046" s="364" t="str">
        <f t="shared" si="1832"/>
        <v>Non-proportional reinsurance - MATCovered by qualified reinsurance contract 3</v>
      </c>
      <c r="AH3046" s="364" t="str">
        <f t="shared" si="1850"/>
        <v>A</v>
      </c>
      <c r="AI3046" s="364">
        <f t="shared" si="1850"/>
        <v>13</v>
      </c>
      <c r="AJ3046" s="364">
        <f t="shared" ca="1" si="1847"/>
        <v>0</v>
      </c>
    </row>
    <row r="3047" spans="1:36" s="364" customFormat="1" ht="15" customHeight="1" x14ac:dyDescent="0.2">
      <c r="A3047" s="364">
        <f t="shared" si="1851"/>
        <v>0</v>
      </c>
      <c r="B3047" s="364">
        <f t="shared" si="1851"/>
        <v>0</v>
      </c>
      <c r="C3047" s="364">
        <f t="shared" si="1851"/>
        <v>0</v>
      </c>
      <c r="D3047" s="364">
        <f t="shared" si="1851"/>
        <v>0</v>
      </c>
      <c r="E3047" s="364">
        <f t="shared" si="1851"/>
        <v>0</v>
      </c>
      <c r="F3047" s="364">
        <f t="shared" si="1851"/>
        <v>0</v>
      </c>
      <c r="G3047" s="364">
        <f t="shared" si="1851"/>
        <v>0</v>
      </c>
      <c r="H3047" s="364">
        <f t="shared" si="1851"/>
        <v>0</v>
      </c>
      <c r="I3047" s="364">
        <f t="shared" si="1851"/>
        <v>0</v>
      </c>
      <c r="J3047" s="364">
        <f t="shared" si="1851"/>
        <v>0</v>
      </c>
      <c r="K3047" s="364">
        <f t="shared" si="1851"/>
        <v>0</v>
      </c>
      <c r="L3047" s="364">
        <f t="shared" si="1851"/>
        <v>0</v>
      </c>
      <c r="M3047" s="364">
        <f t="shared" si="1851"/>
        <v>0</v>
      </c>
      <c r="N3047" s="364" t="str">
        <f t="shared" si="1851"/>
        <v>[Country code missing]-[Participant ID missing]</v>
      </c>
      <c r="O3047" s="380">
        <f t="shared" si="1851"/>
        <v>0</v>
      </c>
      <c r="P3047" s="364">
        <f t="shared" si="1849"/>
        <v>0</v>
      </c>
      <c r="Q3047" s="380">
        <f t="shared" si="1849"/>
        <v>0</v>
      </c>
      <c r="R3047" s="364">
        <f t="shared" si="1849"/>
        <v>0</v>
      </c>
      <c r="S3047" s="364">
        <f t="shared" si="1849"/>
        <v>0</v>
      </c>
      <c r="T3047" s="364">
        <f t="shared" si="1849"/>
        <v>0</v>
      </c>
      <c r="U3047" s="364">
        <f t="shared" si="1849"/>
        <v>0</v>
      </c>
      <c r="V3047" s="364">
        <f t="shared" si="1849"/>
        <v>0</v>
      </c>
      <c r="W3047" s="364">
        <f t="shared" si="1849"/>
        <v>0</v>
      </c>
      <c r="X3047" s="364">
        <f t="shared" si="1849"/>
        <v>0</v>
      </c>
      <c r="Y3047" s="364">
        <f t="shared" si="1849"/>
        <v>0</v>
      </c>
      <c r="Z3047" s="364">
        <f t="shared" si="1849"/>
        <v>0</v>
      </c>
      <c r="AA3047" s="364">
        <f t="shared" si="1849"/>
        <v>0</v>
      </c>
      <c r="AB3047" s="364">
        <f t="shared" si="1849"/>
        <v>0</v>
      </c>
      <c r="AC3047" s="364">
        <f t="shared" si="1849"/>
        <v>0</v>
      </c>
      <c r="AD3047" s="364">
        <f t="shared" si="1849"/>
        <v>0</v>
      </c>
      <c r="AE3047" s="365" t="str">
        <f t="shared" si="1849"/>
        <v>'SF only - Np reinsurance'</v>
      </c>
      <c r="AF3047" s="364" t="str">
        <f t="shared" si="1849"/>
        <v xml:space="preserve"> The current capital requirement regarding premium risk (gross of reinsurance )
</v>
      </c>
      <c r="AG3047" s="364" t="str">
        <f t="shared" si="1832"/>
        <v>Non-proportional reinsurance - MATCovered by qualified reinsurance contract 4</v>
      </c>
      <c r="AH3047" s="364" t="str">
        <f t="shared" si="1850"/>
        <v>A</v>
      </c>
      <c r="AI3047" s="364">
        <f t="shared" si="1850"/>
        <v>13</v>
      </c>
      <c r="AJ3047" s="364">
        <f t="shared" ca="1" si="1847"/>
        <v>0</v>
      </c>
    </row>
    <row r="3048" spans="1:36" s="364" customFormat="1" ht="15" customHeight="1" x14ac:dyDescent="0.2">
      <c r="A3048" s="364">
        <f t="shared" si="1851"/>
        <v>0</v>
      </c>
      <c r="B3048" s="364">
        <f t="shared" si="1851"/>
        <v>0</v>
      </c>
      <c r="C3048" s="364">
        <f t="shared" si="1851"/>
        <v>0</v>
      </c>
      <c r="D3048" s="364">
        <f t="shared" si="1851"/>
        <v>0</v>
      </c>
      <c r="E3048" s="364">
        <f t="shared" si="1851"/>
        <v>0</v>
      </c>
      <c r="F3048" s="364">
        <f t="shared" si="1851"/>
        <v>0</v>
      </c>
      <c r="G3048" s="364">
        <f t="shared" si="1851"/>
        <v>0</v>
      </c>
      <c r="H3048" s="364">
        <f t="shared" si="1851"/>
        <v>0</v>
      </c>
      <c r="I3048" s="364">
        <f t="shared" si="1851"/>
        <v>0</v>
      </c>
      <c r="J3048" s="364">
        <f t="shared" si="1851"/>
        <v>0</v>
      </c>
      <c r="K3048" s="364">
        <f t="shared" si="1851"/>
        <v>0</v>
      </c>
      <c r="L3048" s="364">
        <f t="shared" si="1851"/>
        <v>0</v>
      </c>
      <c r="M3048" s="364">
        <f t="shared" si="1851"/>
        <v>0</v>
      </c>
      <c r="N3048" s="364" t="str">
        <f t="shared" si="1851"/>
        <v>[Country code missing]-[Participant ID missing]</v>
      </c>
      <c r="O3048" s="380">
        <f t="shared" si="1851"/>
        <v>0</v>
      </c>
      <c r="P3048" s="364">
        <f t="shared" si="1849"/>
        <v>0</v>
      </c>
      <c r="Q3048" s="380">
        <f t="shared" si="1849"/>
        <v>0</v>
      </c>
      <c r="R3048" s="364">
        <f t="shared" si="1849"/>
        <v>0</v>
      </c>
      <c r="S3048" s="364">
        <f t="shared" si="1849"/>
        <v>0</v>
      </c>
      <c r="T3048" s="364">
        <f t="shared" si="1849"/>
        <v>0</v>
      </c>
      <c r="U3048" s="364">
        <f t="shared" si="1849"/>
        <v>0</v>
      </c>
      <c r="V3048" s="364">
        <f t="shared" si="1849"/>
        <v>0</v>
      </c>
      <c r="W3048" s="364">
        <f t="shared" si="1849"/>
        <v>0</v>
      </c>
      <c r="X3048" s="364">
        <f t="shared" si="1849"/>
        <v>0</v>
      </c>
      <c r="Y3048" s="364">
        <f t="shared" si="1849"/>
        <v>0</v>
      </c>
      <c r="Z3048" s="364">
        <f t="shared" si="1849"/>
        <v>0</v>
      </c>
      <c r="AA3048" s="364">
        <f t="shared" si="1849"/>
        <v>0</v>
      </c>
      <c r="AB3048" s="364">
        <f t="shared" si="1849"/>
        <v>0</v>
      </c>
      <c r="AC3048" s="364">
        <f t="shared" si="1849"/>
        <v>0</v>
      </c>
      <c r="AD3048" s="364">
        <f t="shared" si="1849"/>
        <v>0</v>
      </c>
      <c r="AE3048" s="365" t="str">
        <f t="shared" si="1849"/>
        <v>'SF only - Np reinsurance'</v>
      </c>
      <c r="AF3048" s="364" t="str">
        <f t="shared" si="1849"/>
        <v xml:space="preserve"> The current capital requirement regarding premium risk (gross of reinsurance )
</v>
      </c>
      <c r="AG3048" s="364" t="str">
        <f t="shared" si="1832"/>
        <v>Non-proportional reinsurance - MATCovered by qualified reinsurance contract 5</v>
      </c>
      <c r="AH3048" s="364" t="str">
        <f t="shared" si="1850"/>
        <v>A</v>
      </c>
      <c r="AI3048" s="364">
        <f t="shared" si="1850"/>
        <v>13</v>
      </c>
      <c r="AJ3048" s="364">
        <f t="shared" ca="1" si="1847"/>
        <v>0</v>
      </c>
    </row>
    <row r="3049" spans="1:36" s="364" customFormat="1" ht="15" customHeight="1" x14ac:dyDescent="0.2">
      <c r="A3049" s="364">
        <f t="shared" si="1851"/>
        <v>0</v>
      </c>
      <c r="B3049" s="364">
        <f t="shared" si="1851"/>
        <v>0</v>
      </c>
      <c r="C3049" s="364">
        <f t="shared" si="1851"/>
        <v>0</v>
      </c>
      <c r="D3049" s="364">
        <f t="shared" si="1851"/>
        <v>0</v>
      </c>
      <c r="E3049" s="364">
        <f t="shared" si="1851"/>
        <v>0</v>
      </c>
      <c r="F3049" s="364">
        <f t="shared" si="1851"/>
        <v>0</v>
      </c>
      <c r="G3049" s="364">
        <f t="shared" si="1851"/>
        <v>0</v>
      </c>
      <c r="H3049" s="364">
        <f t="shared" si="1851"/>
        <v>0</v>
      </c>
      <c r="I3049" s="364">
        <f t="shared" si="1851"/>
        <v>0</v>
      </c>
      <c r="J3049" s="364">
        <f t="shared" si="1851"/>
        <v>0</v>
      </c>
      <c r="K3049" s="364">
        <f t="shared" si="1851"/>
        <v>0</v>
      </c>
      <c r="L3049" s="364">
        <f t="shared" si="1851"/>
        <v>0</v>
      </c>
      <c r="M3049" s="364">
        <f t="shared" si="1851"/>
        <v>0</v>
      </c>
      <c r="N3049" s="364" t="str">
        <f t="shared" si="1851"/>
        <v>[Country code missing]-[Participant ID missing]</v>
      </c>
      <c r="O3049" s="380">
        <f t="shared" si="1851"/>
        <v>0</v>
      </c>
      <c r="P3049" s="364">
        <f t="shared" si="1849"/>
        <v>0</v>
      </c>
      <c r="Q3049" s="380">
        <f t="shared" si="1849"/>
        <v>0</v>
      </c>
      <c r="R3049" s="364">
        <f t="shared" si="1849"/>
        <v>0</v>
      </c>
      <c r="S3049" s="364">
        <f t="shared" si="1849"/>
        <v>0</v>
      </c>
      <c r="T3049" s="364">
        <f t="shared" si="1849"/>
        <v>0</v>
      </c>
      <c r="U3049" s="364">
        <f t="shared" si="1849"/>
        <v>0</v>
      </c>
      <c r="V3049" s="364">
        <f t="shared" si="1849"/>
        <v>0</v>
      </c>
      <c r="W3049" s="364">
        <f t="shared" si="1849"/>
        <v>0</v>
      </c>
      <c r="X3049" s="364">
        <f t="shared" si="1849"/>
        <v>0</v>
      </c>
      <c r="Y3049" s="364">
        <f t="shared" si="1849"/>
        <v>0</v>
      </c>
      <c r="Z3049" s="364">
        <f t="shared" si="1849"/>
        <v>0</v>
      </c>
      <c r="AA3049" s="364">
        <f t="shared" si="1849"/>
        <v>0</v>
      </c>
      <c r="AB3049" s="364">
        <f t="shared" si="1849"/>
        <v>0</v>
      </c>
      <c r="AC3049" s="364">
        <f t="shared" si="1849"/>
        <v>0</v>
      </c>
      <c r="AD3049" s="364">
        <f t="shared" si="1849"/>
        <v>0</v>
      </c>
      <c r="AE3049" s="365" t="str">
        <f t="shared" si="1849"/>
        <v>'SF only - Np reinsurance'</v>
      </c>
      <c r="AF3049" s="364" t="str">
        <f t="shared" si="1849"/>
        <v xml:space="preserve"> The current capital requirement regarding premium risk (gross of reinsurance )
</v>
      </c>
      <c r="AG3049" s="364" t="str">
        <f t="shared" si="1832"/>
        <v>Non-proportional reinsurance - MATCovered by qualified reinsurance contract 6</v>
      </c>
      <c r="AH3049" s="364" t="str">
        <f t="shared" si="1850"/>
        <v>A</v>
      </c>
      <c r="AI3049" s="364">
        <f t="shared" si="1850"/>
        <v>13</v>
      </c>
      <c r="AJ3049" s="364">
        <f t="shared" ca="1" si="1847"/>
        <v>0</v>
      </c>
    </row>
    <row r="3050" spans="1:36" s="364" customFormat="1" ht="15" customHeight="1" x14ac:dyDescent="0.2">
      <c r="A3050" s="364">
        <f t="shared" si="1851"/>
        <v>0</v>
      </c>
      <c r="B3050" s="364">
        <f t="shared" si="1851"/>
        <v>0</v>
      </c>
      <c r="C3050" s="364">
        <f t="shared" si="1851"/>
        <v>0</v>
      </c>
      <c r="D3050" s="364">
        <f t="shared" si="1851"/>
        <v>0</v>
      </c>
      <c r="E3050" s="364">
        <f t="shared" si="1851"/>
        <v>0</v>
      </c>
      <c r="F3050" s="364">
        <f t="shared" si="1851"/>
        <v>0</v>
      </c>
      <c r="G3050" s="364">
        <f t="shared" si="1851"/>
        <v>0</v>
      </c>
      <c r="H3050" s="364">
        <f t="shared" si="1851"/>
        <v>0</v>
      </c>
      <c r="I3050" s="364">
        <f t="shared" si="1851"/>
        <v>0</v>
      </c>
      <c r="J3050" s="364">
        <f t="shared" si="1851"/>
        <v>0</v>
      </c>
      <c r="K3050" s="364">
        <f t="shared" si="1851"/>
        <v>0</v>
      </c>
      <c r="L3050" s="364">
        <f t="shared" si="1851"/>
        <v>0</v>
      </c>
      <c r="M3050" s="364">
        <f t="shared" si="1851"/>
        <v>0</v>
      </c>
      <c r="N3050" s="364" t="str">
        <f t="shared" si="1851"/>
        <v>[Country code missing]-[Participant ID missing]</v>
      </c>
      <c r="O3050" s="380">
        <f t="shared" si="1851"/>
        <v>0</v>
      </c>
      <c r="P3050" s="364">
        <f t="shared" si="1849"/>
        <v>0</v>
      </c>
      <c r="Q3050" s="380">
        <f t="shared" si="1849"/>
        <v>0</v>
      </c>
      <c r="R3050" s="364">
        <f t="shared" si="1849"/>
        <v>0</v>
      </c>
      <c r="S3050" s="364">
        <f t="shared" si="1849"/>
        <v>0</v>
      </c>
      <c r="T3050" s="364">
        <f t="shared" si="1849"/>
        <v>0</v>
      </c>
      <c r="U3050" s="364">
        <f t="shared" si="1849"/>
        <v>0</v>
      </c>
      <c r="V3050" s="364">
        <f t="shared" si="1849"/>
        <v>0</v>
      </c>
      <c r="W3050" s="364">
        <f t="shared" si="1849"/>
        <v>0</v>
      </c>
      <c r="X3050" s="364">
        <f t="shared" si="1849"/>
        <v>0</v>
      </c>
      <c r="Y3050" s="364">
        <f t="shared" si="1849"/>
        <v>0</v>
      </c>
      <c r="Z3050" s="364">
        <f t="shared" si="1849"/>
        <v>0</v>
      </c>
      <c r="AA3050" s="364">
        <f t="shared" si="1849"/>
        <v>0</v>
      </c>
      <c r="AB3050" s="364">
        <f t="shared" si="1849"/>
        <v>0</v>
      </c>
      <c r="AC3050" s="364">
        <f t="shared" si="1849"/>
        <v>0</v>
      </c>
      <c r="AD3050" s="364">
        <f t="shared" si="1849"/>
        <v>0</v>
      </c>
      <c r="AE3050" s="365" t="str">
        <f t="shared" si="1849"/>
        <v>'SF only - Np reinsurance'</v>
      </c>
      <c r="AF3050" s="364" t="str">
        <f t="shared" si="1849"/>
        <v xml:space="preserve"> The current capital requirement regarding premium risk (gross of reinsurance )
</v>
      </c>
      <c r="AG3050" s="364" t="str">
        <f t="shared" si="1832"/>
        <v>Non-proportional reinsurance - MATCovered by qualified reinsurance contract 7</v>
      </c>
      <c r="AH3050" s="364" t="str">
        <f t="shared" si="1850"/>
        <v>A</v>
      </c>
      <c r="AI3050" s="364">
        <f t="shared" si="1850"/>
        <v>13</v>
      </c>
      <c r="AJ3050" s="364">
        <f t="shared" ca="1" si="1847"/>
        <v>0</v>
      </c>
    </row>
    <row r="3051" spans="1:36" s="364" customFormat="1" ht="15" customHeight="1" x14ac:dyDescent="0.2">
      <c r="A3051" s="364">
        <f t="shared" si="1851"/>
        <v>0</v>
      </c>
      <c r="B3051" s="364">
        <f t="shared" si="1851"/>
        <v>0</v>
      </c>
      <c r="C3051" s="364">
        <f t="shared" si="1851"/>
        <v>0</v>
      </c>
      <c r="D3051" s="364">
        <f t="shared" si="1851"/>
        <v>0</v>
      </c>
      <c r="E3051" s="364">
        <f t="shared" si="1851"/>
        <v>0</v>
      </c>
      <c r="F3051" s="364">
        <f t="shared" si="1851"/>
        <v>0</v>
      </c>
      <c r="G3051" s="364">
        <f t="shared" si="1851"/>
        <v>0</v>
      </c>
      <c r="H3051" s="364">
        <f t="shared" si="1851"/>
        <v>0</v>
      </c>
      <c r="I3051" s="364">
        <f t="shared" si="1851"/>
        <v>0</v>
      </c>
      <c r="J3051" s="364">
        <f t="shared" si="1851"/>
        <v>0</v>
      </c>
      <c r="K3051" s="364">
        <f t="shared" si="1851"/>
        <v>0</v>
      </c>
      <c r="L3051" s="364">
        <f t="shared" si="1851"/>
        <v>0</v>
      </c>
      <c r="M3051" s="364">
        <f t="shared" si="1851"/>
        <v>0</v>
      </c>
      <c r="N3051" s="364" t="str">
        <f t="shared" si="1851"/>
        <v>[Country code missing]-[Participant ID missing]</v>
      </c>
      <c r="O3051" s="380">
        <f t="shared" si="1851"/>
        <v>0</v>
      </c>
      <c r="P3051" s="364">
        <f t="shared" si="1849"/>
        <v>0</v>
      </c>
      <c r="Q3051" s="380">
        <f t="shared" si="1849"/>
        <v>0</v>
      </c>
      <c r="R3051" s="364">
        <f t="shared" si="1849"/>
        <v>0</v>
      </c>
      <c r="S3051" s="364">
        <f t="shared" si="1849"/>
        <v>0</v>
      </c>
      <c r="T3051" s="364">
        <f t="shared" si="1849"/>
        <v>0</v>
      </c>
      <c r="U3051" s="364">
        <f t="shared" si="1849"/>
        <v>0</v>
      </c>
      <c r="V3051" s="364">
        <f t="shared" si="1849"/>
        <v>0</v>
      </c>
      <c r="W3051" s="364">
        <f t="shared" si="1849"/>
        <v>0</v>
      </c>
      <c r="X3051" s="364">
        <f t="shared" si="1849"/>
        <v>0</v>
      </c>
      <c r="Y3051" s="364">
        <f t="shared" si="1849"/>
        <v>0</v>
      </c>
      <c r="Z3051" s="364">
        <f t="shared" si="1849"/>
        <v>0</v>
      </c>
      <c r="AA3051" s="364">
        <f t="shared" si="1849"/>
        <v>0</v>
      </c>
      <c r="AB3051" s="364">
        <f t="shared" si="1849"/>
        <v>0</v>
      </c>
      <c r="AC3051" s="364">
        <f t="shared" si="1849"/>
        <v>0</v>
      </c>
      <c r="AD3051" s="364">
        <f t="shared" si="1849"/>
        <v>0</v>
      </c>
      <c r="AE3051" s="365" t="str">
        <f t="shared" si="1849"/>
        <v>'SF only - Np reinsurance'</v>
      </c>
      <c r="AF3051" s="364" t="str">
        <f t="shared" si="1849"/>
        <v xml:space="preserve"> The current capital requirement regarding premium risk (gross of reinsurance )
</v>
      </c>
      <c r="AG3051" s="364" t="str">
        <f t="shared" si="1832"/>
        <v>Non-proportional reinsurance - MATCovered by qualified reinsurance contract 8</v>
      </c>
      <c r="AH3051" s="364" t="str">
        <f t="shared" si="1850"/>
        <v>A</v>
      </c>
      <c r="AI3051" s="364">
        <f t="shared" si="1850"/>
        <v>13</v>
      </c>
      <c r="AJ3051" s="364">
        <f t="shared" ca="1" si="1847"/>
        <v>0</v>
      </c>
    </row>
    <row r="3052" spans="1:36" s="364" customFormat="1" ht="15" customHeight="1" x14ac:dyDescent="0.2">
      <c r="A3052" s="364">
        <f t="shared" si="1851"/>
        <v>0</v>
      </c>
      <c r="B3052" s="364">
        <f t="shared" si="1851"/>
        <v>0</v>
      </c>
      <c r="C3052" s="364">
        <f t="shared" si="1851"/>
        <v>0</v>
      </c>
      <c r="D3052" s="364">
        <f t="shared" si="1851"/>
        <v>0</v>
      </c>
      <c r="E3052" s="364">
        <f t="shared" si="1851"/>
        <v>0</v>
      </c>
      <c r="F3052" s="364">
        <f t="shared" si="1851"/>
        <v>0</v>
      </c>
      <c r="G3052" s="364">
        <f t="shared" si="1851"/>
        <v>0</v>
      </c>
      <c r="H3052" s="364">
        <f t="shared" si="1851"/>
        <v>0</v>
      </c>
      <c r="I3052" s="364">
        <f t="shared" si="1851"/>
        <v>0</v>
      </c>
      <c r="J3052" s="364">
        <f t="shared" si="1851"/>
        <v>0</v>
      </c>
      <c r="K3052" s="364">
        <f t="shared" si="1851"/>
        <v>0</v>
      </c>
      <c r="L3052" s="364">
        <f t="shared" si="1851"/>
        <v>0</v>
      </c>
      <c r="M3052" s="364">
        <f t="shared" si="1851"/>
        <v>0</v>
      </c>
      <c r="N3052" s="364" t="str">
        <f t="shared" si="1851"/>
        <v>[Country code missing]-[Participant ID missing]</v>
      </c>
      <c r="O3052" s="380">
        <f t="shared" si="1851"/>
        <v>0</v>
      </c>
      <c r="P3052" s="364">
        <f t="shared" si="1849"/>
        <v>0</v>
      </c>
      <c r="Q3052" s="380">
        <f t="shared" si="1849"/>
        <v>0</v>
      </c>
      <c r="R3052" s="364">
        <f t="shared" si="1849"/>
        <v>0</v>
      </c>
      <c r="S3052" s="364">
        <f t="shared" si="1849"/>
        <v>0</v>
      </c>
      <c r="T3052" s="364">
        <f t="shared" ref="T3052:W3052" si="1852">T3051</f>
        <v>0</v>
      </c>
      <c r="U3052" s="364">
        <f t="shared" si="1852"/>
        <v>0</v>
      </c>
      <c r="V3052" s="364">
        <f t="shared" si="1852"/>
        <v>0</v>
      </c>
      <c r="W3052" s="364">
        <f t="shared" si="1852"/>
        <v>0</v>
      </c>
      <c r="X3052" s="364">
        <f t="shared" si="1849"/>
        <v>0</v>
      </c>
      <c r="Y3052" s="364">
        <f t="shared" si="1849"/>
        <v>0</v>
      </c>
      <c r="Z3052" s="364">
        <f t="shared" si="1849"/>
        <v>0</v>
      </c>
      <c r="AA3052" s="364">
        <f t="shared" si="1849"/>
        <v>0</v>
      </c>
      <c r="AB3052" s="364">
        <f t="shared" si="1849"/>
        <v>0</v>
      </c>
      <c r="AC3052" s="364">
        <f t="shared" si="1849"/>
        <v>0</v>
      </c>
      <c r="AD3052" s="364">
        <f t="shared" si="1849"/>
        <v>0</v>
      </c>
      <c r="AE3052" s="365" t="str">
        <f t="shared" si="1849"/>
        <v>'SF only - Np reinsurance'</v>
      </c>
      <c r="AF3052" s="364" t="str">
        <f t="shared" si="1849"/>
        <v xml:space="preserve"> The current capital requirement regarding premium risk (gross of reinsurance )
</v>
      </c>
      <c r="AG3052" s="364" t="str">
        <f t="shared" si="1832"/>
        <v>Non-proportional reinsurance - MATCovered by qualified reinsurance contract 9</v>
      </c>
      <c r="AH3052" s="364" t="str">
        <f t="shared" si="1850"/>
        <v>A</v>
      </c>
      <c r="AI3052" s="364">
        <f t="shared" si="1850"/>
        <v>13</v>
      </c>
      <c r="AJ3052" s="364">
        <f t="shared" ca="1" si="1847"/>
        <v>0</v>
      </c>
    </row>
    <row r="3053" spans="1:36" s="364" customFormat="1" ht="15" customHeight="1" x14ac:dyDescent="0.2">
      <c r="A3053" s="364">
        <f t="shared" si="1851"/>
        <v>0</v>
      </c>
      <c r="B3053" s="364">
        <f t="shared" si="1851"/>
        <v>0</v>
      </c>
      <c r="C3053" s="364">
        <f t="shared" si="1851"/>
        <v>0</v>
      </c>
      <c r="D3053" s="364">
        <f t="shared" si="1851"/>
        <v>0</v>
      </c>
      <c r="E3053" s="364">
        <f t="shared" si="1851"/>
        <v>0</v>
      </c>
      <c r="F3053" s="364">
        <f t="shared" si="1851"/>
        <v>0</v>
      </c>
      <c r="G3053" s="364">
        <f t="shared" si="1851"/>
        <v>0</v>
      </c>
      <c r="H3053" s="364">
        <f t="shared" si="1851"/>
        <v>0</v>
      </c>
      <c r="I3053" s="364">
        <f t="shared" si="1851"/>
        <v>0</v>
      </c>
      <c r="J3053" s="364">
        <f t="shared" si="1851"/>
        <v>0</v>
      </c>
      <c r="K3053" s="364">
        <f t="shared" si="1851"/>
        <v>0</v>
      </c>
      <c r="L3053" s="364">
        <f t="shared" si="1851"/>
        <v>0</v>
      </c>
      <c r="M3053" s="364">
        <f t="shared" si="1851"/>
        <v>0</v>
      </c>
      <c r="N3053" s="364" t="str">
        <f t="shared" si="1851"/>
        <v>[Country code missing]-[Participant ID missing]</v>
      </c>
      <c r="O3053" s="380">
        <f t="shared" si="1851"/>
        <v>0</v>
      </c>
      <c r="P3053" s="364">
        <f t="shared" si="1849"/>
        <v>0</v>
      </c>
      <c r="Q3053" s="380">
        <f t="shared" si="1849"/>
        <v>0</v>
      </c>
      <c r="R3053" s="364">
        <f t="shared" si="1849"/>
        <v>0</v>
      </c>
      <c r="S3053" s="364">
        <f t="shared" si="1849"/>
        <v>0</v>
      </c>
      <c r="T3053" s="364">
        <f t="shared" ref="T3053:W3053" si="1853">T3052</f>
        <v>0</v>
      </c>
      <c r="U3053" s="364">
        <f t="shared" si="1853"/>
        <v>0</v>
      </c>
      <c r="V3053" s="364">
        <f t="shared" si="1853"/>
        <v>0</v>
      </c>
      <c r="W3053" s="364">
        <f t="shared" si="1853"/>
        <v>0</v>
      </c>
      <c r="X3053" s="364">
        <f t="shared" si="1849"/>
        <v>0</v>
      </c>
      <c r="Y3053" s="364">
        <f t="shared" si="1849"/>
        <v>0</v>
      </c>
      <c r="Z3053" s="364">
        <f t="shared" si="1849"/>
        <v>0</v>
      </c>
      <c r="AA3053" s="364">
        <f t="shared" si="1849"/>
        <v>0</v>
      </c>
      <c r="AB3053" s="364">
        <f t="shared" si="1849"/>
        <v>0</v>
      </c>
      <c r="AC3053" s="364">
        <f t="shared" si="1849"/>
        <v>0</v>
      </c>
      <c r="AD3053" s="364">
        <f t="shared" si="1849"/>
        <v>0</v>
      </c>
      <c r="AE3053" s="365" t="str">
        <f t="shared" si="1849"/>
        <v>'SF only - Np reinsurance'</v>
      </c>
      <c r="AF3053" s="364" t="str">
        <f t="shared" si="1849"/>
        <v xml:space="preserve"> The current capital requirement regarding premium risk (gross of reinsurance )
</v>
      </c>
      <c r="AG3053" s="364" t="str">
        <f t="shared" si="1832"/>
        <v>Non-proportional reinsurance - MATCovered by qualified reinsurance contract 10</v>
      </c>
      <c r="AH3053" s="364" t="str">
        <f t="shared" si="1850"/>
        <v>A</v>
      </c>
      <c r="AI3053" s="364">
        <f t="shared" si="1850"/>
        <v>13</v>
      </c>
      <c r="AJ3053" s="364">
        <f t="shared" ca="1" si="1847"/>
        <v>0</v>
      </c>
    </row>
    <row r="3054" spans="1:36" s="364" customFormat="1" ht="15" customHeight="1" x14ac:dyDescent="0.2">
      <c r="A3054" s="364">
        <f t="shared" si="1851"/>
        <v>0</v>
      </c>
      <c r="B3054" s="364">
        <f t="shared" si="1851"/>
        <v>0</v>
      </c>
      <c r="C3054" s="364">
        <f t="shared" si="1851"/>
        <v>0</v>
      </c>
      <c r="D3054" s="364">
        <f t="shared" si="1851"/>
        <v>0</v>
      </c>
      <c r="E3054" s="364">
        <f t="shared" si="1851"/>
        <v>0</v>
      </c>
      <c r="F3054" s="364">
        <f t="shared" si="1851"/>
        <v>0</v>
      </c>
      <c r="G3054" s="364">
        <f t="shared" si="1851"/>
        <v>0</v>
      </c>
      <c r="H3054" s="364">
        <f t="shared" si="1851"/>
        <v>0</v>
      </c>
      <c r="I3054" s="364">
        <f t="shared" si="1851"/>
        <v>0</v>
      </c>
      <c r="J3054" s="364">
        <f t="shared" si="1851"/>
        <v>0</v>
      </c>
      <c r="K3054" s="364">
        <f t="shared" si="1851"/>
        <v>0</v>
      </c>
      <c r="L3054" s="364">
        <f t="shared" si="1851"/>
        <v>0</v>
      </c>
      <c r="M3054" s="364">
        <f t="shared" si="1851"/>
        <v>0</v>
      </c>
      <c r="N3054" s="364" t="str">
        <f t="shared" si="1851"/>
        <v>[Country code missing]-[Participant ID missing]</v>
      </c>
      <c r="O3054" s="380">
        <f t="shared" si="1851"/>
        <v>0</v>
      </c>
      <c r="P3054" s="364">
        <f t="shared" si="1849"/>
        <v>0</v>
      </c>
      <c r="Q3054" s="380">
        <f t="shared" si="1849"/>
        <v>0</v>
      </c>
      <c r="R3054" s="364">
        <f t="shared" si="1849"/>
        <v>0</v>
      </c>
      <c r="S3054" s="364">
        <f t="shared" si="1849"/>
        <v>0</v>
      </c>
      <c r="T3054" s="364">
        <f t="shared" ref="T3054:W3054" si="1854">T3053</f>
        <v>0</v>
      </c>
      <c r="U3054" s="364">
        <f t="shared" si="1854"/>
        <v>0</v>
      </c>
      <c r="V3054" s="364">
        <f t="shared" si="1854"/>
        <v>0</v>
      </c>
      <c r="W3054" s="364">
        <f t="shared" si="1854"/>
        <v>0</v>
      </c>
      <c r="X3054" s="364">
        <f t="shared" si="1849"/>
        <v>0</v>
      </c>
      <c r="Y3054" s="364">
        <f t="shared" si="1849"/>
        <v>0</v>
      </c>
      <c r="Z3054" s="364">
        <f t="shared" si="1849"/>
        <v>0</v>
      </c>
      <c r="AA3054" s="364">
        <f t="shared" si="1849"/>
        <v>0</v>
      </c>
      <c r="AB3054" s="364">
        <f t="shared" si="1849"/>
        <v>0</v>
      </c>
      <c r="AC3054" s="364">
        <f t="shared" si="1849"/>
        <v>0</v>
      </c>
      <c r="AD3054" s="364">
        <f t="shared" si="1849"/>
        <v>0</v>
      </c>
      <c r="AE3054" s="365" t="str">
        <f t="shared" si="1849"/>
        <v>'SF only - Np reinsurance'</v>
      </c>
      <c r="AF3054" s="364" t="str">
        <f t="shared" si="1849"/>
        <v xml:space="preserve"> The current capital requirement regarding premium risk (gross of reinsurance )
</v>
      </c>
      <c r="AG3054" s="364" t="str">
        <f t="shared" si="1832"/>
        <v>Non-proportional reinsurance - MATNot covered by qualified reinsurance</v>
      </c>
      <c r="AH3054" s="364" t="str">
        <f t="shared" si="1850"/>
        <v>A</v>
      </c>
      <c r="AI3054" s="364">
        <f t="shared" si="1850"/>
        <v>13</v>
      </c>
      <c r="AJ3054" s="364">
        <f t="shared" ca="1" si="1847"/>
        <v>0</v>
      </c>
    </row>
    <row r="3055" spans="1:36" s="364" customFormat="1" ht="15" customHeight="1" x14ac:dyDescent="0.2">
      <c r="A3055" s="364">
        <f t="shared" si="1851"/>
        <v>0</v>
      </c>
      <c r="B3055" s="364">
        <f t="shared" si="1851"/>
        <v>0</v>
      </c>
      <c r="C3055" s="364">
        <f t="shared" si="1851"/>
        <v>0</v>
      </c>
      <c r="D3055" s="364">
        <f t="shared" si="1851"/>
        <v>0</v>
      </c>
      <c r="E3055" s="364">
        <f t="shared" si="1851"/>
        <v>0</v>
      </c>
      <c r="F3055" s="364">
        <f t="shared" si="1851"/>
        <v>0</v>
      </c>
      <c r="G3055" s="364">
        <f t="shared" si="1851"/>
        <v>0</v>
      </c>
      <c r="H3055" s="364">
        <f t="shared" si="1851"/>
        <v>0</v>
      </c>
      <c r="I3055" s="364">
        <f t="shared" si="1851"/>
        <v>0</v>
      </c>
      <c r="J3055" s="364">
        <f t="shared" si="1851"/>
        <v>0</v>
      </c>
      <c r="K3055" s="364">
        <f t="shared" si="1851"/>
        <v>0</v>
      </c>
      <c r="L3055" s="364">
        <f t="shared" si="1851"/>
        <v>0</v>
      </c>
      <c r="M3055" s="364">
        <f t="shared" si="1851"/>
        <v>0</v>
      </c>
      <c r="N3055" s="364" t="str">
        <f t="shared" si="1851"/>
        <v>[Country code missing]-[Participant ID missing]</v>
      </c>
      <c r="O3055" s="380">
        <f t="shared" si="1851"/>
        <v>0</v>
      </c>
      <c r="P3055" s="364">
        <f t="shared" si="1849"/>
        <v>0</v>
      </c>
      <c r="Q3055" s="380">
        <f t="shared" si="1849"/>
        <v>0</v>
      </c>
      <c r="R3055" s="364">
        <f t="shared" si="1849"/>
        <v>0</v>
      </c>
      <c r="S3055" s="364">
        <f t="shared" si="1849"/>
        <v>0</v>
      </c>
      <c r="T3055" s="364">
        <f t="shared" ref="T3055:W3055" si="1855">T3054</f>
        <v>0</v>
      </c>
      <c r="U3055" s="364">
        <f t="shared" si="1855"/>
        <v>0</v>
      </c>
      <c r="V3055" s="364">
        <f t="shared" si="1855"/>
        <v>0</v>
      </c>
      <c r="W3055" s="364">
        <f t="shared" si="1855"/>
        <v>0</v>
      </c>
      <c r="X3055" s="364">
        <f t="shared" si="1849"/>
        <v>0</v>
      </c>
      <c r="Y3055" s="364">
        <f t="shared" si="1849"/>
        <v>0</v>
      </c>
      <c r="Z3055" s="364">
        <f t="shared" si="1849"/>
        <v>0</v>
      </c>
      <c r="AA3055" s="364">
        <f t="shared" si="1849"/>
        <v>0</v>
      </c>
      <c r="AB3055" s="364">
        <f t="shared" si="1849"/>
        <v>0</v>
      </c>
      <c r="AC3055" s="364">
        <f t="shared" si="1849"/>
        <v>0</v>
      </c>
      <c r="AD3055" s="364">
        <f t="shared" si="1849"/>
        <v>0</v>
      </c>
      <c r="AE3055" s="365" t="str">
        <f t="shared" si="1849"/>
        <v>'SF only - Np reinsurance'</v>
      </c>
      <c r="AF3055" s="362" t="str">
        <f>'SF only - Np reinsurance'!$Q$13</f>
        <v>B</v>
      </c>
      <c r="AG3055" s="364" t="str">
        <f t="shared" si="1832"/>
        <v>Motor vehicle liability</v>
      </c>
      <c r="AH3055" s="364" t="str">
        <f t="shared" si="1850"/>
        <v>A</v>
      </c>
      <c r="AI3055" s="364">
        <f t="shared" si="1850"/>
        <v>13</v>
      </c>
      <c r="AJ3055" s="364">
        <f t="shared" ca="1" si="1847"/>
        <v>0</v>
      </c>
    </row>
    <row r="3056" spans="1:36" s="364" customFormat="1" ht="15" customHeight="1" x14ac:dyDescent="0.2">
      <c r="A3056" s="364">
        <f t="shared" si="1851"/>
        <v>0</v>
      </c>
      <c r="B3056" s="364">
        <f t="shared" si="1851"/>
        <v>0</v>
      </c>
      <c r="C3056" s="364">
        <f t="shared" si="1851"/>
        <v>0</v>
      </c>
      <c r="D3056" s="364">
        <f t="shared" si="1851"/>
        <v>0</v>
      </c>
      <c r="E3056" s="364">
        <f t="shared" si="1851"/>
        <v>0</v>
      </c>
      <c r="F3056" s="364">
        <f t="shared" si="1851"/>
        <v>0</v>
      </c>
      <c r="G3056" s="364">
        <f t="shared" si="1851"/>
        <v>0</v>
      </c>
      <c r="H3056" s="364">
        <f t="shared" si="1851"/>
        <v>0</v>
      </c>
      <c r="I3056" s="364">
        <f t="shared" si="1851"/>
        <v>0</v>
      </c>
      <c r="J3056" s="364">
        <f t="shared" si="1851"/>
        <v>0</v>
      </c>
      <c r="K3056" s="364">
        <f t="shared" si="1851"/>
        <v>0</v>
      </c>
      <c r="L3056" s="364">
        <f t="shared" si="1851"/>
        <v>0</v>
      </c>
      <c r="M3056" s="364">
        <f t="shared" si="1851"/>
        <v>0</v>
      </c>
      <c r="N3056" s="364" t="str">
        <f t="shared" si="1851"/>
        <v>[Country code missing]-[Participant ID missing]</v>
      </c>
      <c r="O3056" s="380">
        <f t="shared" si="1851"/>
        <v>0</v>
      </c>
      <c r="P3056" s="364">
        <f t="shared" si="1851"/>
        <v>0</v>
      </c>
      <c r="Q3056" s="380">
        <f t="shared" ref="Q3056:AF3071" si="1856">Q3055</f>
        <v>0</v>
      </c>
      <c r="R3056" s="364">
        <f t="shared" si="1856"/>
        <v>0</v>
      </c>
      <c r="S3056" s="364">
        <f t="shared" si="1856"/>
        <v>0</v>
      </c>
      <c r="T3056" s="364">
        <f t="shared" si="1856"/>
        <v>0</v>
      </c>
      <c r="U3056" s="364">
        <f t="shared" si="1856"/>
        <v>0</v>
      </c>
      <c r="V3056" s="364">
        <f t="shared" si="1856"/>
        <v>0</v>
      </c>
      <c r="W3056" s="364">
        <f t="shared" si="1856"/>
        <v>0</v>
      </c>
      <c r="X3056" s="364">
        <f t="shared" si="1856"/>
        <v>0</v>
      </c>
      <c r="Y3056" s="364">
        <f t="shared" si="1856"/>
        <v>0</v>
      </c>
      <c r="Z3056" s="364">
        <f t="shared" si="1856"/>
        <v>0</v>
      </c>
      <c r="AA3056" s="364">
        <f t="shared" si="1856"/>
        <v>0</v>
      </c>
      <c r="AB3056" s="364">
        <f t="shared" si="1856"/>
        <v>0</v>
      </c>
      <c r="AC3056" s="364">
        <f t="shared" si="1856"/>
        <v>0</v>
      </c>
      <c r="AD3056" s="364">
        <f t="shared" si="1856"/>
        <v>0</v>
      </c>
      <c r="AE3056" s="365" t="str">
        <f t="shared" si="1856"/>
        <v>'SF only - Np reinsurance'</v>
      </c>
      <c r="AF3056" s="364" t="str">
        <f>AF3055</f>
        <v>B</v>
      </c>
      <c r="AG3056" s="364" t="str">
        <f t="shared" ref="AG3056:AG3119" si="1857">AG2912</f>
        <v>Motor vehicle liabilityCovered by qualified reinsurance contract 1</v>
      </c>
      <c r="AH3056" s="364" t="str">
        <f t="shared" ref="AH3056:AI3071" si="1858">AH3055</f>
        <v>A</v>
      </c>
      <c r="AI3056" s="364">
        <f t="shared" si="1858"/>
        <v>13</v>
      </c>
      <c r="AJ3056" s="364">
        <f t="shared" ca="1" si="1847"/>
        <v>0</v>
      </c>
    </row>
    <row r="3057" spans="1:36" s="364" customFormat="1" ht="15" customHeight="1" x14ac:dyDescent="0.2">
      <c r="A3057" s="364">
        <f t="shared" ref="A3057:P3072" si="1859">A3056</f>
        <v>0</v>
      </c>
      <c r="B3057" s="364">
        <f t="shared" si="1859"/>
        <v>0</v>
      </c>
      <c r="C3057" s="364">
        <f t="shared" si="1859"/>
        <v>0</v>
      </c>
      <c r="D3057" s="364">
        <f t="shared" si="1859"/>
        <v>0</v>
      </c>
      <c r="E3057" s="364">
        <f t="shared" si="1859"/>
        <v>0</v>
      </c>
      <c r="F3057" s="364">
        <f t="shared" si="1859"/>
        <v>0</v>
      </c>
      <c r="G3057" s="364">
        <f t="shared" si="1859"/>
        <v>0</v>
      </c>
      <c r="H3057" s="364">
        <f t="shared" si="1859"/>
        <v>0</v>
      </c>
      <c r="I3057" s="364">
        <f t="shared" si="1859"/>
        <v>0</v>
      </c>
      <c r="J3057" s="364">
        <f t="shared" si="1859"/>
        <v>0</v>
      </c>
      <c r="K3057" s="364">
        <f t="shared" si="1859"/>
        <v>0</v>
      </c>
      <c r="L3057" s="364">
        <f t="shared" si="1859"/>
        <v>0</v>
      </c>
      <c r="M3057" s="364">
        <f t="shared" si="1859"/>
        <v>0</v>
      </c>
      <c r="N3057" s="364" t="str">
        <f t="shared" si="1859"/>
        <v>[Country code missing]-[Participant ID missing]</v>
      </c>
      <c r="O3057" s="380">
        <f t="shared" si="1859"/>
        <v>0</v>
      </c>
      <c r="P3057" s="364">
        <f t="shared" si="1859"/>
        <v>0</v>
      </c>
      <c r="Q3057" s="380">
        <f t="shared" si="1856"/>
        <v>0</v>
      </c>
      <c r="R3057" s="364">
        <f t="shared" si="1856"/>
        <v>0</v>
      </c>
      <c r="S3057" s="364">
        <f t="shared" si="1856"/>
        <v>0</v>
      </c>
      <c r="T3057" s="364">
        <f t="shared" si="1856"/>
        <v>0</v>
      </c>
      <c r="U3057" s="364">
        <f t="shared" si="1856"/>
        <v>0</v>
      </c>
      <c r="V3057" s="364">
        <f t="shared" si="1856"/>
        <v>0</v>
      </c>
      <c r="W3057" s="364">
        <f t="shared" si="1856"/>
        <v>0</v>
      </c>
      <c r="X3057" s="364">
        <f t="shared" si="1856"/>
        <v>0</v>
      </c>
      <c r="Y3057" s="364">
        <f t="shared" si="1856"/>
        <v>0</v>
      </c>
      <c r="Z3057" s="364">
        <f t="shared" si="1856"/>
        <v>0</v>
      </c>
      <c r="AA3057" s="364">
        <f t="shared" si="1856"/>
        <v>0</v>
      </c>
      <c r="AB3057" s="364">
        <f t="shared" si="1856"/>
        <v>0</v>
      </c>
      <c r="AC3057" s="364">
        <f t="shared" si="1856"/>
        <v>0</v>
      </c>
      <c r="AD3057" s="364">
        <f t="shared" si="1856"/>
        <v>0</v>
      </c>
      <c r="AE3057" s="365" t="str">
        <f t="shared" si="1856"/>
        <v>'SF only - Np reinsurance'</v>
      </c>
      <c r="AF3057" s="364" t="str">
        <f t="shared" si="1856"/>
        <v>B</v>
      </c>
      <c r="AG3057" s="364" t="str">
        <f t="shared" si="1857"/>
        <v>Motor vehicle liabilityCovered by qualified reinsurance contract 2</v>
      </c>
      <c r="AH3057" s="364" t="str">
        <f t="shared" si="1858"/>
        <v>A</v>
      </c>
      <c r="AI3057" s="364">
        <f t="shared" si="1858"/>
        <v>13</v>
      </c>
      <c r="AJ3057" s="364">
        <f t="shared" ca="1" si="1847"/>
        <v>0</v>
      </c>
    </row>
    <row r="3058" spans="1:36" s="364" customFormat="1" ht="15" customHeight="1" x14ac:dyDescent="0.2">
      <c r="A3058" s="364">
        <f t="shared" si="1859"/>
        <v>0</v>
      </c>
      <c r="B3058" s="364">
        <f t="shared" si="1859"/>
        <v>0</v>
      </c>
      <c r="C3058" s="364">
        <f t="shared" si="1859"/>
        <v>0</v>
      </c>
      <c r="D3058" s="364">
        <f t="shared" si="1859"/>
        <v>0</v>
      </c>
      <c r="E3058" s="364">
        <f t="shared" si="1859"/>
        <v>0</v>
      </c>
      <c r="F3058" s="364">
        <f t="shared" si="1859"/>
        <v>0</v>
      </c>
      <c r="G3058" s="364">
        <f t="shared" si="1859"/>
        <v>0</v>
      </c>
      <c r="H3058" s="364">
        <f t="shared" si="1859"/>
        <v>0</v>
      </c>
      <c r="I3058" s="364">
        <f t="shared" si="1859"/>
        <v>0</v>
      </c>
      <c r="J3058" s="364">
        <f t="shared" si="1859"/>
        <v>0</v>
      </c>
      <c r="K3058" s="364">
        <f t="shared" si="1859"/>
        <v>0</v>
      </c>
      <c r="L3058" s="364">
        <f t="shared" si="1859"/>
        <v>0</v>
      </c>
      <c r="M3058" s="364">
        <f t="shared" si="1859"/>
        <v>0</v>
      </c>
      <c r="N3058" s="364" t="str">
        <f t="shared" si="1859"/>
        <v>[Country code missing]-[Participant ID missing]</v>
      </c>
      <c r="O3058" s="380">
        <f t="shared" si="1859"/>
        <v>0</v>
      </c>
      <c r="P3058" s="364">
        <f t="shared" si="1859"/>
        <v>0</v>
      </c>
      <c r="Q3058" s="380">
        <f t="shared" si="1856"/>
        <v>0</v>
      </c>
      <c r="R3058" s="364">
        <f t="shared" si="1856"/>
        <v>0</v>
      </c>
      <c r="S3058" s="364">
        <f t="shared" si="1856"/>
        <v>0</v>
      </c>
      <c r="T3058" s="364">
        <f t="shared" si="1856"/>
        <v>0</v>
      </c>
      <c r="U3058" s="364">
        <f t="shared" si="1856"/>
        <v>0</v>
      </c>
      <c r="V3058" s="364">
        <f t="shared" si="1856"/>
        <v>0</v>
      </c>
      <c r="W3058" s="364">
        <f t="shared" si="1856"/>
        <v>0</v>
      </c>
      <c r="X3058" s="364">
        <f t="shared" si="1856"/>
        <v>0</v>
      </c>
      <c r="Y3058" s="364">
        <f t="shared" si="1856"/>
        <v>0</v>
      </c>
      <c r="Z3058" s="364">
        <f t="shared" si="1856"/>
        <v>0</v>
      </c>
      <c r="AA3058" s="364">
        <f t="shared" si="1856"/>
        <v>0</v>
      </c>
      <c r="AB3058" s="364">
        <f t="shared" si="1856"/>
        <v>0</v>
      </c>
      <c r="AC3058" s="364">
        <f t="shared" si="1856"/>
        <v>0</v>
      </c>
      <c r="AD3058" s="364">
        <f t="shared" si="1856"/>
        <v>0</v>
      </c>
      <c r="AE3058" s="365" t="str">
        <f t="shared" si="1856"/>
        <v>'SF only - Np reinsurance'</v>
      </c>
      <c r="AF3058" s="364" t="str">
        <f t="shared" si="1856"/>
        <v>B</v>
      </c>
      <c r="AG3058" s="364" t="str">
        <f t="shared" si="1857"/>
        <v>Motor vehicle liabilityCovered by qualified reinsurance contract 3</v>
      </c>
      <c r="AH3058" s="364" t="str">
        <f t="shared" si="1858"/>
        <v>A</v>
      </c>
      <c r="AI3058" s="364">
        <f t="shared" si="1858"/>
        <v>13</v>
      </c>
      <c r="AJ3058" s="364">
        <f t="shared" ca="1" si="1847"/>
        <v>0</v>
      </c>
    </row>
    <row r="3059" spans="1:36" s="364" customFormat="1" ht="15" customHeight="1" x14ac:dyDescent="0.2">
      <c r="A3059" s="364">
        <f t="shared" si="1859"/>
        <v>0</v>
      </c>
      <c r="B3059" s="364">
        <f t="shared" si="1859"/>
        <v>0</v>
      </c>
      <c r="C3059" s="364">
        <f t="shared" si="1859"/>
        <v>0</v>
      </c>
      <c r="D3059" s="364">
        <f t="shared" si="1859"/>
        <v>0</v>
      </c>
      <c r="E3059" s="364">
        <f t="shared" si="1859"/>
        <v>0</v>
      </c>
      <c r="F3059" s="364">
        <f t="shared" si="1859"/>
        <v>0</v>
      </c>
      <c r="G3059" s="364">
        <f t="shared" si="1859"/>
        <v>0</v>
      </c>
      <c r="H3059" s="364">
        <f t="shared" si="1859"/>
        <v>0</v>
      </c>
      <c r="I3059" s="364">
        <f t="shared" si="1859"/>
        <v>0</v>
      </c>
      <c r="J3059" s="364">
        <f t="shared" si="1859"/>
        <v>0</v>
      </c>
      <c r="K3059" s="364">
        <f t="shared" si="1859"/>
        <v>0</v>
      </c>
      <c r="L3059" s="364">
        <f t="shared" si="1859"/>
        <v>0</v>
      </c>
      <c r="M3059" s="364">
        <f t="shared" si="1859"/>
        <v>0</v>
      </c>
      <c r="N3059" s="364" t="str">
        <f t="shared" si="1859"/>
        <v>[Country code missing]-[Participant ID missing]</v>
      </c>
      <c r="O3059" s="380">
        <f t="shared" si="1859"/>
        <v>0</v>
      </c>
      <c r="P3059" s="364">
        <f t="shared" si="1859"/>
        <v>0</v>
      </c>
      <c r="Q3059" s="380">
        <f t="shared" si="1856"/>
        <v>0</v>
      </c>
      <c r="R3059" s="364">
        <f t="shared" si="1856"/>
        <v>0</v>
      </c>
      <c r="S3059" s="364">
        <f t="shared" si="1856"/>
        <v>0</v>
      </c>
      <c r="T3059" s="364">
        <f t="shared" si="1856"/>
        <v>0</v>
      </c>
      <c r="U3059" s="364">
        <f t="shared" si="1856"/>
        <v>0</v>
      </c>
      <c r="V3059" s="364">
        <f t="shared" si="1856"/>
        <v>0</v>
      </c>
      <c r="W3059" s="364">
        <f t="shared" si="1856"/>
        <v>0</v>
      </c>
      <c r="X3059" s="364">
        <f t="shared" si="1856"/>
        <v>0</v>
      </c>
      <c r="Y3059" s="364">
        <f t="shared" si="1856"/>
        <v>0</v>
      </c>
      <c r="Z3059" s="364">
        <f t="shared" si="1856"/>
        <v>0</v>
      </c>
      <c r="AA3059" s="364">
        <f t="shared" si="1856"/>
        <v>0</v>
      </c>
      <c r="AB3059" s="364">
        <f t="shared" si="1856"/>
        <v>0</v>
      </c>
      <c r="AC3059" s="364">
        <f t="shared" si="1856"/>
        <v>0</v>
      </c>
      <c r="AD3059" s="364">
        <f t="shared" si="1856"/>
        <v>0</v>
      </c>
      <c r="AE3059" s="365" t="str">
        <f t="shared" si="1856"/>
        <v>'SF only - Np reinsurance'</v>
      </c>
      <c r="AF3059" s="364" t="str">
        <f t="shared" si="1856"/>
        <v>B</v>
      </c>
      <c r="AG3059" s="364" t="str">
        <f t="shared" si="1857"/>
        <v>Motor vehicle liabilityCovered by qualified reinsurance contract 4</v>
      </c>
      <c r="AH3059" s="364" t="str">
        <f t="shared" si="1858"/>
        <v>A</v>
      </c>
      <c r="AI3059" s="364">
        <f t="shared" si="1858"/>
        <v>13</v>
      </c>
      <c r="AJ3059" s="364">
        <f t="shared" ca="1" si="1847"/>
        <v>0</v>
      </c>
    </row>
    <row r="3060" spans="1:36" s="364" customFormat="1" ht="15" customHeight="1" x14ac:dyDescent="0.2">
      <c r="A3060" s="364">
        <f t="shared" si="1859"/>
        <v>0</v>
      </c>
      <c r="B3060" s="364">
        <f t="shared" si="1859"/>
        <v>0</v>
      </c>
      <c r="C3060" s="364">
        <f t="shared" si="1859"/>
        <v>0</v>
      </c>
      <c r="D3060" s="364">
        <f t="shared" si="1859"/>
        <v>0</v>
      </c>
      <c r="E3060" s="364">
        <f t="shared" si="1859"/>
        <v>0</v>
      </c>
      <c r="F3060" s="364">
        <f t="shared" si="1859"/>
        <v>0</v>
      </c>
      <c r="G3060" s="364">
        <f t="shared" si="1859"/>
        <v>0</v>
      </c>
      <c r="H3060" s="364">
        <f t="shared" si="1859"/>
        <v>0</v>
      </c>
      <c r="I3060" s="364">
        <f t="shared" si="1859"/>
        <v>0</v>
      </c>
      <c r="J3060" s="364">
        <f t="shared" si="1859"/>
        <v>0</v>
      </c>
      <c r="K3060" s="364">
        <f t="shared" si="1859"/>
        <v>0</v>
      </c>
      <c r="L3060" s="364">
        <f t="shared" si="1859"/>
        <v>0</v>
      </c>
      <c r="M3060" s="364">
        <f t="shared" si="1859"/>
        <v>0</v>
      </c>
      <c r="N3060" s="364" t="str">
        <f t="shared" si="1859"/>
        <v>[Country code missing]-[Participant ID missing]</v>
      </c>
      <c r="O3060" s="380">
        <f t="shared" si="1859"/>
        <v>0</v>
      </c>
      <c r="P3060" s="364">
        <f t="shared" si="1859"/>
        <v>0</v>
      </c>
      <c r="Q3060" s="380">
        <f t="shared" si="1856"/>
        <v>0</v>
      </c>
      <c r="R3060" s="364">
        <f t="shared" si="1856"/>
        <v>0</v>
      </c>
      <c r="S3060" s="364">
        <f t="shared" si="1856"/>
        <v>0</v>
      </c>
      <c r="T3060" s="364">
        <f t="shared" si="1856"/>
        <v>0</v>
      </c>
      <c r="U3060" s="364">
        <f t="shared" si="1856"/>
        <v>0</v>
      </c>
      <c r="V3060" s="364">
        <f t="shared" si="1856"/>
        <v>0</v>
      </c>
      <c r="W3060" s="364">
        <f t="shared" si="1856"/>
        <v>0</v>
      </c>
      <c r="X3060" s="364">
        <f t="shared" si="1856"/>
        <v>0</v>
      </c>
      <c r="Y3060" s="364">
        <f t="shared" si="1856"/>
        <v>0</v>
      </c>
      <c r="Z3060" s="364">
        <f t="shared" si="1856"/>
        <v>0</v>
      </c>
      <c r="AA3060" s="364">
        <f t="shared" si="1856"/>
        <v>0</v>
      </c>
      <c r="AB3060" s="364">
        <f t="shared" si="1856"/>
        <v>0</v>
      </c>
      <c r="AC3060" s="364">
        <f t="shared" si="1856"/>
        <v>0</v>
      </c>
      <c r="AD3060" s="364">
        <f t="shared" si="1856"/>
        <v>0</v>
      </c>
      <c r="AE3060" s="365" t="str">
        <f t="shared" si="1856"/>
        <v>'SF only - Np reinsurance'</v>
      </c>
      <c r="AF3060" s="364" t="str">
        <f t="shared" si="1856"/>
        <v>B</v>
      </c>
      <c r="AG3060" s="364" t="str">
        <f t="shared" si="1857"/>
        <v>Motor vehicle liabilityCovered by qualified reinsurance contract 5</v>
      </c>
      <c r="AH3060" s="364" t="str">
        <f t="shared" si="1858"/>
        <v>A</v>
      </c>
      <c r="AI3060" s="364">
        <f t="shared" si="1858"/>
        <v>13</v>
      </c>
      <c r="AJ3060" s="364">
        <f t="shared" ca="1" si="1847"/>
        <v>0</v>
      </c>
    </row>
    <row r="3061" spans="1:36" s="364" customFormat="1" ht="15" customHeight="1" x14ac:dyDescent="0.2">
      <c r="A3061" s="364">
        <f t="shared" si="1859"/>
        <v>0</v>
      </c>
      <c r="B3061" s="364">
        <f t="shared" si="1859"/>
        <v>0</v>
      </c>
      <c r="C3061" s="364">
        <f t="shared" si="1859"/>
        <v>0</v>
      </c>
      <c r="D3061" s="364">
        <f t="shared" si="1859"/>
        <v>0</v>
      </c>
      <c r="E3061" s="364">
        <f t="shared" si="1859"/>
        <v>0</v>
      </c>
      <c r="F3061" s="364">
        <f t="shared" si="1859"/>
        <v>0</v>
      </c>
      <c r="G3061" s="364">
        <f t="shared" si="1859"/>
        <v>0</v>
      </c>
      <c r="H3061" s="364">
        <f t="shared" si="1859"/>
        <v>0</v>
      </c>
      <c r="I3061" s="364">
        <f t="shared" si="1859"/>
        <v>0</v>
      </c>
      <c r="J3061" s="364">
        <f t="shared" si="1859"/>
        <v>0</v>
      </c>
      <c r="K3061" s="364">
        <f t="shared" si="1859"/>
        <v>0</v>
      </c>
      <c r="L3061" s="364">
        <f t="shared" si="1859"/>
        <v>0</v>
      </c>
      <c r="M3061" s="364">
        <f t="shared" si="1859"/>
        <v>0</v>
      </c>
      <c r="N3061" s="364" t="str">
        <f t="shared" si="1859"/>
        <v>[Country code missing]-[Participant ID missing]</v>
      </c>
      <c r="O3061" s="380">
        <f t="shared" si="1859"/>
        <v>0</v>
      </c>
      <c r="P3061" s="364">
        <f t="shared" si="1859"/>
        <v>0</v>
      </c>
      <c r="Q3061" s="380">
        <f t="shared" si="1856"/>
        <v>0</v>
      </c>
      <c r="R3061" s="364">
        <f t="shared" si="1856"/>
        <v>0</v>
      </c>
      <c r="S3061" s="364">
        <f t="shared" si="1856"/>
        <v>0</v>
      </c>
      <c r="T3061" s="364">
        <f t="shared" si="1856"/>
        <v>0</v>
      </c>
      <c r="U3061" s="364">
        <f t="shared" si="1856"/>
        <v>0</v>
      </c>
      <c r="V3061" s="364">
        <f t="shared" si="1856"/>
        <v>0</v>
      </c>
      <c r="W3061" s="364">
        <f t="shared" si="1856"/>
        <v>0</v>
      </c>
      <c r="X3061" s="364">
        <f t="shared" si="1856"/>
        <v>0</v>
      </c>
      <c r="Y3061" s="364">
        <f t="shared" si="1856"/>
        <v>0</v>
      </c>
      <c r="Z3061" s="364">
        <f t="shared" si="1856"/>
        <v>0</v>
      </c>
      <c r="AA3061" s="364">
        <f t="shared" si="1856"/>
        <v>0</v>
      </c>
      <c r="AB3061" s="364">
        <f t="shared" si="1856"/>
        <v>0</v>
      </c>
      <c r="AC3061" s="364">
        <f t="shared" si="1856"/>
        <v>0</v>
      </c>
      <c r="AD3061" s="364">
        <f t="shared" si="1856"/>
        <v>0</v>
      </c>
      <c r="AE3061" s="365" t="str">
        <f t="shared" si="1856"/>
        <v>'SF only - Np reinsurance'</v>
      </c>
      <c r="AF3061" s="364" t="str">
        <f t="shared" si="1856"/>
        <v>B</v>
      </c>
      <c r="AG3061" s="364" t="str">
        <f t="shared" si="1857"/>
        <v>Motor vehicle liabilityCovered by qualified reinsurance contract 6</v>
      </c>
      <c r="AH3061" s="364" t="str">
        <f t="shared" si="1858"/>
        <v>A</v>
      </c>
      <c r="AI3061" s="364">
        <f t="shared" si="1858"/>
        <v>13</v>
      </c>
      <c r="AJ3061" s="364">
        <f t="shared" ca="1" si="1847"/>
        <v>0</v>
      </c>
    </row>
    <row r="3062" spans="1:36" s="364" customFormat="1" ht="15" customHeight="1" x14ac:dyDescent="0.2">
      <c r="A3062" s="364">
        <f t="shared" si="1859"/>
        <v>0</v>
      </c>
      <c r="B3062" s="364">
        <f t="shared" si="1859"/>
        <v>0</v>
      </c>
      <c r="C3062" s="364">
        <f t="shared" si="1859"/>
        <v>0</v>
      </c>
      <c r="D3062" s="364">
        <f t="shared" si="1859"/>
        <v>0</v>
      </c>
      <c r="E3062" s="364">
        <f t="shared" si="1859"/>
        <v>0</v>
      </c>
      <c r="F3062" s="364">
        <f t="shared" si="1859"/>
        <v>0</v>
      </c>
      <c r="G3062" s="364">
        <f t="shared" si="1859"/>
        <v>0</v>
      </c>
      <c r="H3062" s="364">
        <f t="shared" si="1859"/>
        <v>0</v>
      </c>
      <c r="I3062" s="364">
        <f t="shared" si="1859"/>
        <v>0</v>
      </c>
      <c r="J3062" s="364">
        <f t="shared" si="1859"/>
        <v>0</v>
      </c>
      <c r="K3062" s="364">
        <f t="shared" si="1859"/>
        <v>0</v>
      </c>
      <c r="L3062" s="364">
        <f t="shared" si="1859"/>
        <v>0</v>
      </c>
      <c r="M3062" s="364">
        <f t="shared" si="1859"/>
        <v>0</v>
      </c>
      <c r="N3062" s="364" t="str">
        <f t="shared" si="1859"/>
        <v>[Country code missing]-[Participant ID missing]</v>
      </c>
      <c r="O3062" s="380">
        <f t="shared" si="1859"/>
        <v>0</v>
      </c>
      <c r="P3062" s="364">
        <f t="shared" si="1859"/>
        <v>0</v>
      </c>
      <c r="Q3062" s="380">
        <f t="shared" si="1856"/>
        <v>0</v>
      </c>
      <c r="R3062" s="364">
        <f t="shared" si="1856"/>
        <v>0</v>
      </c>
      <c r="S3062" s="364">
        <f t="shared" si="1856"/>
        <v>0</v>
      </c>
      <c r="T3062" s="364">
        <f t="shared" si="1856"/>
        <v>0</v>
      </c>
      <c r="U3062" s="364">
        <f t="shared" si="1856"/>
        <v>0</v>
      </c>
      <c r="V3062" s="364">
        <f t="shared" si="1856"/>
        <v>0</v>
      </c>
      <c r="W3062" s="364">
        <f t="shared" si="1856"/>
        <v>0</v>
      </c>
      <c r="X3062" s="364">
        <f t="shared" si="1856"/>
        <v>0</v>
      </c>
      <c r="Y3062" s="364">
        <f t="shared" si="1856"/>
        <v>0</v>
      </c>
      <c r="Z3062" s="364">
        <f t="shared" si="1856"/>
        <v>0</v>
      </c>
      <c r="AA3062" s="364">
        <f t="shared" si="1856"/>
        <v>0</v>
      </c>
      <c r="AB3062" s="364">
        <f t="shared" si="1856"/>
        <v>0</v>
      </c>
      <c r="AC3062" s="364">
        <f t="shared" si="1856"/>
        <v>0</v>
      </c>
      <c r="AD3062" s="364">
        <f t="shared" si="1856"/>
        <v>0</v>
      </c>
      <c r="AE3062" s="365" t="str">
        <f t="shared" si="1856"/>
        <v>'SF only - Np reinsurance'</v>
      </c>
      <c r="AF3062" s="364" t="str">
        <f t="shared" si="1856"/>
        <v>B</v>
      </c>
      <c r="AG3062" s="364" t="str">
        <f t="shared" si="1857"/>
        <v>Motor vehicle liabilityCovered by qualified reinsurance contract 7</v>
      </c>
      <c r="AH3062" s="364" t="str">
        <f t="shared" si="1858"/>
        <v>A</v>
      </c>
      <c r="AI3062" s="364">
        <f t="shared" si="1858"/>
        <v>13</v>
      </c>
      <c r="AJ3062" s="364">
        <f t="shared" ca="1" si="1847"/>
        <v>0</v>
      </c>
    </row>
    <row r="3063" spans="1:36" s="364" customFormat="1" ht="15" customHeight="1" x14ac:dyDescent="0.2">
      <c r="A3063" s="364">
        <f t="shared" si="1859"/>
        <v>0</v>
      </c>
      <c r="B3063" s="364">
        <f t="shared" si="1859"/>
        <v>0</v>
      </c>
      <c r="C3063" s="364">
        <f t="shared" si="1859"/>
        <v>0</v>
      </c>
      <c r="D3063" s="364">
        <f t="shared" si="1859"/>
        <v>0</v>
      </c>
      <c r="E3063" s="364">
        <f t="shared" si="1859"/>
        <v>0</v>
      </c>
      <c r="F3063" s="364">
        <f t="shared" si="1859"/>
        <v>0</v>
      </c>
      <c r="G3063" s="364">
        <f t="shared" si="1859"/>
        <v>0</v>
      </c>
      <c r="H3063" s="364">
        <f t="shared" si="1859"/>
        <v>0</v>
      </c>
      <c r="I3063" s="364">
        <f t="shared" si="1859"/>
        <v>0</v>
      </c>
      <c r="J3063" s="364">
        <f t="shared" si="1859"/>
        <v>0</v>
      </c>
      <c r="K3063" s="364">
        <f t="shared" si="1859"/>
        <v>0</v>
      </c>
      <c r="L3063" s="364">
        <f t="shared" si="1859"/>
        <v>0</v>
      </c>
      <c r="M3063" s="364">
        <f t="shared" si="1859"/>
        <v>0</v>
      </c>
      <c r="N3063" s="364" t="str">
        <f t="shared" si="1859"/>
        <v>[Country code missing]-[Participant ID missing]</v>
      </c>
      <c r="O3063" s="380">
        <f t="shared" si="1859"/>
        <v>0</v>
      </c>
      <c r="P3063" s="364">
        <f t="shared" si="1859"/>
        <v>0</v>
      </c>
      <c r="Q3063" s="380">
        <f t="shared" si="1856"/>
        <v>0</v>
      </c>
      <c r="R3063" s="364">
        <f t="shared" si="1856"/>
        <v>0</v>
      </c>
      <c r="S3063" s="364">
        <f t="shared" si="1856"/>
        <v>0</v>
      </c>
      <c r="T3063" s="364">
        <f t="shared" si="1856"/>
        <v>0</v>
      </c>
      <c r="U3063" s="364">
        <f t="shared" si="1856"/>
        <v>0</v>
      </c>
      <c r="V3063" s="364">
        <f t="shared" si="1856"/>
        <v>0</v>
      </c>
      <c r="W3063" s="364">
        <f t="shared" si="1856"/>
        <v>0</v>
      </c>
      <c r="X3063" s="364">
        <f t="shared" si="1856"/>
        <v>0</v>
      </c>
      <c r="Y3063" s="364">
        <f t="shared" si="1856"/>
        <v>0</v>
      </c>
      <c r="Z3063" s="364">
        <f t="shared" si="1856"/>
        <v>0</v>
      </c>
      <c r="AA3063" s="364">
        <f t="shared" si="1856"/>
        <v>0</v>
      </c>
      <c r="AB3063" s="364">
        <f t="shared" si="1856"/>
        <v>0</v>
      </c>
      <c r="AC3063" s="364">
        <f t="shared" si="1856"/>
        <v>0</v>
      </c>
      <c r="AD3063" s="364">
        <f t="shared" si="1856"/>
        <v>0</v>
      </c>
      <c r="AE3063" s="365" t="str">
        <f t="shared" si="1856"/>
        <v>'SF only - Np reinsurance'</v>
      </c>
      <c r="AF3063" s="364" t="str">
        <f t="shared" si="1856"/>
        <v>B</v>
      </c>
      <c r="AG3063" s="364" t="str">
        <f t="shared" si="1857"/>
        <v>Motor vehicle liabilityCovered by qualified reinsurance contract 8</v>
      </c>
      <c r="AH3063" s="364" t="str">
        <f t="shared" si="1858"/>
        <v>A</v>
      </c>
      <c r="AI3063" s="364">
        <f t="shared" si="1858"/>
        <v>13</v>
      </c>
      <c r="AJ3063" s="364">
        <f t="shared" ca="1" si="1847"/>
        <v>0</v>
      </c>
    </row>
    <row r="3064" spans="1:36" s="364" customFormat="1" ht="15" customHeight="1" x14ac:dyDescent="0.2">
      <c r="A3064" s="364">
        <f t="shared" si="1859"/>
        <v>0</v>
      </c>
      <c r="B3064" s="364">
        <f t="shared" si="1859"/>
        <v>0</v>
      </c>
      <c r="C3064" s="364">
        <f t="shared" si="1859"/>
        <v>0</v>
      </c>
      <c r="D3064" s="364">
        <f t="shared" si="1859"/>
        <v>0</v>
      </c>
      <c r="E3064" s="364">
        <f t="shared" si="1859"/>
        <v>0</v>
      </c>
      <c r="F3064" s="364">
        <f t="shared" si="1859"/>
        <v>0</v>
      </c>
      <c r="G3064" s="364">
        <f t="shared" si="1859"/>
        <v>0</v>
      </c>
      <c r="H3064" s="364">
        <f t="shared" si="1859"/>
        <v>0</v>
      </c>
      <c r="I3064" s="364">
        <f t="shared" si="1859"/>
        <v>0</v>
      </c>
      <c r="J3064" s="364">
        <f t="shared" si="1859"/>
        <v>0</v>
      </c>
      <c r="K3064" s="364">
        <f t="shared" si="1859"/>
        <v>0</v>
      </c>
      <c r="L3064" s="364">
        <f t="shared" si="1859"/>
        <v>0</v>
      </c>
      <c r="M3064" s="364">
        <f t="shared" si="1859"/>
        <v>0</v>
      </c>
      <c r="N3064" s="364" t="str">
        <f t="shared" si="1859"/>
        <v>[Country code missing]-[Participant ID missing]</v>
      </c>
      <c r="O3064" s="380">
        <f t="shared" si="1859"/>
        <v>0</v>
      </c>
      <c r="P3064" s="364">
        <f t="shared" si="1859"/>
        <v>0</v>
      </c>
      <c r="Q3064" s="380">
        <f t="shared" si="1856"/>
        <v>0</v>
      </c>
      <c r="R3064" s="364">
        <f t="shared" si="1856"/>
        <v>0</v>
      </c>
      <c r="S3064" s="364">
        <f t="shared" si="1856"/>
        <v>0</v>
      </c>
      <c r="T3064" s="364">
        <f t="shared" si="1856"/>
        <v>0</v>
      </c>
      <c r="U3064" s="364">
        <f t="shared" si="1856"/>
        <v>0</v>
      </c>
      <c r="V3064" s="364">
        <f t="shared" si="1856"/>
        <v>0</v>
      </c>
      <c r="W3064" s="364">
        <f t="shared" si="1856"/>
        <v>0</v>
      </c>
      <c r="X3064" s="364">
        <f t="shared" si="1856"/>
        <v>0</v>
      </c>
      <c r="Y3064" s="364">
        <f t="shared" si="1856"/>
        <v>0</v>
      </c>
      <c r="Z3064" s="364">
        <f t="shared" si="1856"/>
        <v>0</v>
      </c>
      <c r="AA3064" s="364">
        <f t="shared" si="1856"/>
        <v>0</v>
      </c>
      <c r="AB3064" s="364">
        <f t="shared" si="1856"/>
        <v>0</v>
      </c>
      <c r="AC3064" s="364">
        <f t="shared" si="1856"/>
        <v>0</v>
      </c>
      <c r="AD3064" s="364">
        <f t="shared" si="1856"/>
        <v>0</v>
      </c>
      <c r="AE3064" s="365" t="str">
        <f t="shared" si="1856"/>
        <v>'SF only - Np reinsurance'</v>
      </c>
      <c r="AF3064" s="364" t="str">
        <f t="shared" si="1856"/>
        <v>B</v>
      </c>
      <c r="AG3064" s="364" t="str">
        <f t="shared" si="1857"/>
        <v>Motor vehicle liabilityCovered by qualified reinsurance contract 9</v>
      </c>
      <c r="AH3064" s="364" t="str">
        <f t="shared" si="1858"/>
        <v>A</v>
      </c>
      <c r="AI3064" s="364">
        <f t="shared" si="1858"/>
        <v>13</v>
      </c>
      <c r="AJ3064" s="364">
        <f t="shared" ca="1" si="1847"/>
        <v>0</v>
      </c>
    </row>
    <row r="3065" spans="1:36" s="364" customFormat="1" ht="15" customHeight="1" x14ac:dyDescent="0.2">
      <c r="A3065" s="364">
        <f t="shared" si="1859"/>
        <v>0</v>
      </c>
      <c r="B3065" s="364">
        <f t="shared" si="1859"/>
        <v>0</v>
      </c>
      <c r="C3065" s="364">
        <f t="shared" si="1859"/>
        <v>0</v>
      </c>
      <c r="D3065" s="364">
        <f t="shared" si="1859"/>
        <v>0</v>
      </c>
      <c r="E3065" s="364">
        <f t="shared" si="1859"/>
        <v>0</v>
      </c>
      <c r="F3065" s="364">
        <f t="shared" si="1859"/>
        <v>0</v>
      </c>
      <c r="G3065" s="364">
        <f t="shared" si="1859"/>
        <v>0</v>
      </c>
      <c r="H3065" s="364">
        <f t="shared" si="1859"/>
        <v>0</v>
      </c>
      <c r="I3065" s="364">
        <f t="shared" si="1859"/>
        <v>0</v>
      </c>
      <c r="J3065" s="364">
        <f t="shared" si="1859"/>
        <v>0</v>
      </c>
      <c r="K3065" s="364">
        <f t="shared" si="1859"/>
        <v>0</v>
      </c>
      <c r="L3065" s="364">
        <f t="shared" si="1859"/>
        <v>0</v>
      </c>
      <c r="M3065" s="364">
        <f t="shared" si="1859"/>
        <v>0</v>
      </c>
      <c r="N3065" s="364" t="str">
        <f t="shared" si="1859"/>
        <v>[Country code missing]-[Participant ID missing]</v>
      </c>
      <c r="O3065" s="380">
        <f t="shared" si="1859"/>
        <v>0</v>
      </c>
      <c r="P3065" s="364">
        <f t="shared" si="1859"/>
        <v>0</v>
      </c>
      <c r="Q3065" s="380">
        <f t="shared" si="1856"/>
        <v>0</v>
      </c>
      <c r="R3065" s="364">
        <f t="shared" si="1856"/>
        <v>0</v>
      </c>
      <c r="S3065" s="364">
        <f t="shared" si="1856"/>
        <v>0</v>
      </c>
      <c r="T3065" s="364">
        <f t="shared" si="1856"/>
        <v>0</v>
      </c>
      <c r="U3065" s="364">
        <f t="shared" si="1856"/>
        <v>0</v>
      </c>
      <c r="V3065" s="364">
        <f t="shared" si="1856"/>
        <v>0</v>
      </c>
      <c r="W3065" s="364">
        <f t="shared" si="1856"/>
        <v>0</v>
      </c>
      <c r="X3065" s="364">
        <f t="shared" si="1856"/>
        <v>0</v>
      </c>
      <c r="Y3065" s="364">
        <f t="shared" si="1856"/>
        <v>0</v>
      </c>
      <c r="Z3065" s="364">
        <f t="shared" si="1856"/>
        <v>0</v>
      </c>
      <c r="AA3065" s="364">
        <f t="shared" si="1856"/>
        <v>0</v>
      </c>
      <c r="AB3065" s="364">
        <f t="shared" si="1856"/>
        <v>0</v>
      </c>
      <c r="AC3065" s="364">
        <f t="shared" si="1856"/>
        <v>0</v>
      </c>
      <c r="AD3065" s="364">
        <f t="shared" si="1856"/>
        <v>0</v>
      </c>
      <c r="AE3065" s="365" t="str">
        <f t="shared" si="1856"/>
        <v>'SF only - Np reinsurance'</v>
      </c>
      <c r="AF3065" s="364" t="str">
        <f t="shared" si="1856"/>
        <v>B</v>
      </c>
      <c r="AG3065" s="364" t="str">
        <f t="shared" si="1857"/>
        <v>Motor vehicle liabilityCovered by qualified reinsurance contract 10</v>
      </c>
      <c r="AH3065" s="364" t="str">
        <f t="shared" si="1858"/>
        <v>A</v>
      </c>
      <c r="AI3065" s="364">
        <f t="shared" si="1858"/>
        <v>13</v>
      </c>
      <c r="AJ3065" s="364">
        <f t="shared" ca="1" si="1847"/>
        <v>0</v>
      </c>
    </row>
    <row r="3066" spans="1:36" s="364" customFormat="1" ht="15" customHeight="1" x14ac:dyDescent="0.2">
      <c r="A3066" s="364">
        <f t="shared" si="1859"/>
        <v>0</v>
      </c>
      <c r="B3066" s="364">
        <f t="shared" si="1859"/>
        <v>0</v>
      </c>
      <c r="C3066" s="364">
        <f t="shared" si="1859"/>
        <v>0</v>
      </c>
      <c r="D3066" s="364">
        <f t="shared" si="1859"/>
        <v>0</v>
      </c>
      <c r="E3066" s="364">
        <f t="shared" si="1859"/>
        <v>0</v>
      </c>
      <c r="F3066" s="364">
        <f t="shared" si="1859"/>
        <v>0</v>
      </c>
      <c r="G3066" s="364">
        <f t="shared" si="1859"/>
        <v>0</v>
      </c>
      <c r="H3066" s="364">
        <f t="shared" si="1859"/>
        <v>0</v>
      </c>
      <c r="I3066" s="364">
        <f t="shared" si="1859"/>
        <v>0</v>
      </c>
      <c r="J3066" s="364">
        <f t="shared" si="1859"/>
        <v>0</v>
      </c>
      <c r="K3066" s="364">
        <f t="shared" si="1859"/>
        <v>0</v>
      </c>
      <c r="L3066" s="364">
        <f t="shared" si="1859"/>
        <v>0</v>
      </c>
      <c r="M3066" s="364">
        <f t="shared" si="1859"/>
        <v>0</v>
      </c>
      <c r="N3066" s="364" t="str">
        <f t="shared" si="1859"/>
        <v>[Country code missing]-[Participant ID missing]</v>
      </c>
      <c r="O3066" s="380">
        <f t="shared" si="1859"/>
        <v>0</v>
      </c>
      <c r="P3066" s="364">
        <f t="shared" si="1859"/>
        <v>0</v>
      </c>
      <c r="Q3066" s="380">
        <f t="shared" si="1856"/>
        <v>0</v>
      </c>
      <c r="R3066" s="364">
        <f t="shared" si="1856"/>
        <v>0</v>
      </c>
      <c r="S3066" s="364">
        <f t="shared" si="1856"/>
        <v>0</v>
      </c>
      <c r="T3066" s="364">
        <f t="shared" si="1856"/>
        <v>0</v>
      </c>
      <c r="U3066" s="364">
        <f t="shared" si="1856"/>
        <v>0</v>
      </c>
      <c r="V3066" s="364">
        <f t="shared" si="1856"/>
        <v>0</v>
      </c>
      <c r="W3066" s="364">
        <f t="shared" si="1856"/>
        <v>0</v>
      </c>
      <c r="X3066" s="364">
        <f t="shared" si="1856"/>
        <v>0</v>
      </c>
      <c r="Y3066" s="364">
        <f t="shared" si="1856"/>
        <v>0</v>
      </c>
      <c r="Z3066" s="364">
        <f t="shared" si="1856"/>
        <v>0</v>
      </c>
      <c r="AA3066" s="364">
        <f t="shared" si="1856"/>
        <v>0</v>
      </c>
      <c r="AB3066" s="364">
        <f t="shared" si="1856"/>
        <v>0</v>
      </c>
      <c r="AC3066" s="364">
        <f t="shared" si="1856"/>
        <v>0</v>
      </c>
      <c r="AD3066" s="364">
        <f t="shared" si="1856"/>
        <v>0</v>
      </c>
      <c r="AE3066" s="365" t="str">
        <f t="shared" si="1856"/>
        <v>'SF only - Np reinsurance'</v>
      </c>
      <c r="AF3066" s="364" t="str">
        <f t="shared" si="1856"/>
        <v>B</v>
      </c>
      <c r="AG3066" s="364" t="str">
        <f t="shared" si="1857"/>
        <v>Motor vehicle liabilityNot covered by qualified reinsurance</v>
      </c>
      <c r="AH3066" s="364" t="str">
        <f t="shared" si="1858"/>
        <v>A</v>
      </c>
      <c r="AI3066" s="364">
        <f t="shared" si="1858"/>
        <v>13</v>
      </c>
      <c r="AJ3066" s="364">
        <f t="shared" ca="1" si="1847"/>
        <v>0</v>
      </c>
    </row>
    <row r="3067" spans="1:36" s="364" customFormat="1" ht="15" customHeight="1" x14ac:dyDescent="0.2">
      <c r="A3067" s="364">
        <f t="shared" si="1859"/>
        <v>0</v>
      </c>
      <c r="B3067" s="364">
        <f t="shared" si="1859"/>
        <v>0</v>
      </c>
      <c r="C3067" s="364">
        <f t="shared" si="1859"/>
        <v>0</v>
      </c>
      <c r="D3067" s="364">
        <f t="shared" si="1859"/>
        <v>0</v>
      </c>
      <c r="E3067" s="364">
        <f t="shared" si="1859"/>
        <v>0</v>
      </c>
      <c r="F3067" s="364">
        <f t="shared" si="1859"/>
        <v>0</v>
      </c>
      <c r="G3067" s="364">
        <f t="shared" si="1859"/>
        <v>0</v>
      </c>
      <c r="H3067" s="364">
        <f t="shared" si="1859"/>
        <v>0</v>
      </c>
      <c r="I3067" s="364">
        <f t="shared" si="1859"/>
        <v>0</v>
      </c>
      <c r="J3067" s="364">
        <f t="shared" si="1859"/>
        <v>0</v>
      </c>
      <c r="K3067" s="364">
        <f t="shared" si="1859"/>
        <v>0</v>
      </c>
      <c r="L3067" s="364">
        <f t="shared" si="1859"/>
        <v>0</v>
      </c>
      <c r="M3067" s="364">
        <f t="shared" si="1859"/>
        <v>0</v>
      </c>
      <c r="N3067" s="364" t="str">
        <f t="shared" si="1859"/>
        <v>[Country code missing]-[Participant ID missing]</v>
      </c>
      <c r="O3067" s="380">
        <f t="shared" si="1859"/>
        <v>0</v>
      </c>
      <c r="P3067" s="364">
        <f t="shared" si="1859"/>
        <v>0</v>
      </c>
      <c r="Q3067" s="380">
        <f t="shared" si="1856"/>
        <v>0</v>
      </c>
      <c r="R3067" s="364">
        <f t="shared" si="1856"/>
        <v>0</v>
      </c>
      <c r="S3067" s="364">
        <f t="shared" si="1856"/>
        <v>0</v>
      </c>
      <c r="T3067" s="364">
        <f t="shared" si="1856"/>
        <v>0</v>
      </c>
      <c r="U3067" s="364">
        <f t="shared" si="1856"/>
        <v>0</v>
      </c>
      <c r="V3067" s="364">
        <f t="shared" si="1856"/>
        <v>0</v>
      </c>
      <c r="W3067" s="364">
        <f t="shared" si="1856"/>
        <v>0</v>
      </c>
      <c r="X3067" s="364">
        <f t="shared" si="1856"/>
        <v>0</v>
      </c>
      <c r="Y3067" s="364">
        <f t="shared" si="1856"/>
        <v>0</v>
      </c>
      <c r="Z3067" s="364">
        <f t="shared" si="1856"/>
        <v>0</v>
      </c>
      <c r="AA3067" s="364">
        <f t="shared" si="1856"/>
        <v>0</v>
      </c>
      <c r="AB3067" s="364">
        <f t="shared" si="1856"/>
        <v>0</v>
      </c>
      <c r="AC3067" s="364">
        <f t="shared" si="1856"/>
        <v>0</v>
      </c>
      <c r="AD3067" s="364">
        <f t="shared" si="1856"/>
        <v>0</v>
      </c>
      <c r="AE3067" s="365" t="str">
        <f t="shared" si="1856"/>
        <v>'SF only - Np reinsurance'</v>
      </c>
      <c r="AF3067" s="364" t="str">
        <f t="shared" si="1856"/>
        <v>B</v>
      </c>
      <c r="AG3067" s="364" t="str">
        <f t="shared" si="1857"/>
        <v>Motor, other classes</v>
      </c>
      <c r="AH3067" s="364" t="str">
        <f t="shared" si="1858"/>
        <v>A</v>
      </c>
      <c r="AI3067" s="364">
        <f t="shared" si="1858"/>
        <v>13</v>
      </c>
      <c r="AJ3067" s="364">
        <f t="shared" ca="1" si="1847"/>
        <v>0</v>
      </c>
    </row>
    <row r="3068" spans="1:36" s="364" customFormat="1" ht="15" customHeight="1" x14ac:dyDescent="0.2">
      <c r="A3068" s="364">
        <f t="shared" si="1859"/>
        <v>0</v>
      </c>
      <c r="B3068" s="364">
        <f t="shared" si="1859"/>
        <v>0</v>
      </c>
      <c r="C3068" s="364">
        <f t="shared" si="1859"/>
        <v>0</v>
      </c>
      <c r="D3068" s="364">
        <f t="shared" si="1859"/>
        <v>0</v>
      </c>
      <c r="E3068" s="364">
        <f t="shared" si="1859"/>
        <v>0</v>
      </c>
      <c r="F3068" s="364">
        <f t="shared" si="1859"/>
        <v>0</v>
      </c>
      <c r="G3068" s="364">
        <f t="shared" si="1859"/>
        <v>0</v>
      </c>
      <c r="H3068" s="364">
        <f t="shared" si="1859"/>
        <v>0</v>
      </c>
      <c r="I3068" s="364">
        <f t="shared" si="1859"/>
        <v>0</v>
      </c>
      <c r="J3068" s="364">
        <f t="shared" si="1859"/>
        <v>0</v>
      </c>
      <c r="K3068" s="364">
        <f t="shared" si="1859"/>
        <v>0</v>
      </c>
      <c r="L3068" s="364">
        <f t="shared" si="1859"/>
        <v>0</v>
      </c>
      <c r="M3068" s="364">
        <f t="shared" si="1859"/>
        <v>0</v>
      </c>
      <c r="N3068" s="364" t="str">
        <f t="shared" si="1859"/>
        <v>[Country code missing]-[Participant ID missing]</v>
      </c>
      <c r="O3068" s="380">
        <f t="shared" si="1859"/>
        <v>0</v>
      </c>
      <c r="P3068" s="364">
        <f t="shared" si="1859"/>
        <v>0</v>
      </c>
      <c r="Q3068" s="380">
        <f t="shared" si="1856"/>
        <v>0</v>
      </c>
      <c r="R3068" s="364">
        <f t="shared" si="1856"/>
        <v>0</v>
      </c>
      <c r="S3068" s="364">
        <f t="shared" si="1856"/>
        <v>0</v>
      </c>
      <c r="T3068" s="364">
        <f t="shared" si="1856"/>
        <v>0</v>
      </c>
      <c r="U3068" s="364">
        <f t="shared" si="1856"/>
        <v>0</v>
      </c>
      <c r="V3068" s="364">
        <f t="shared" si="1856"/>
        <v>0</v>
      </c>
      <c r="W3068" s="364">
        <f t="shared" si="1856"/>
        <v>0</v>
      </c>
      <c r="X3068" s="364">
        <f t="shared" si="1856"/>
        <v>0</v>
      </c>
      <c r="Y3068" s="364">
        <f t="shared" si="1856"/>
        <v>0</v>
      </c>
      <c r="Z3068" s="364">
        <f t="shared" si="1856"/>
        <v>0</v>
      </c>
      <c r="AA3068" s="364">
        <f t="shared" si="1856"/>
        <v>0</v>
      </c>
      <c r="AB3068" s="364">
        <f t="shared" si="1856"/>
        <v>0</v>
      </c>
      <c r="AC3068" s="364">
        <f t="shared" si="1856"/>
        <v>0</v>
      </c>
      <c r="AD3068" s="364">
        <f t="shared" si="1856"/>
        <v>0</v>
      </c>
      <c r="AE3068" s="365" t="str">
        <f t="shared" si="1856"/>
        <v>'SF only - Np reinsurance'</v>
      </c>
      <c r="AF3068" s="364" t="str">
        <f t="shared" si="1856"/>
        <v>B</v>
      </c>
      <c r="AG3068" s="364" t="str">
        <f t="shared" si="1857"/>
        <v>Motor, other classesCovered by qualified reinsurance contract 1</v>
      </c>
      <c r="AH3068" s="364" t="str">
        <f t="shared" si="1858"/>
        <v>A</v>
      </c>
      <c r="AI3068" s="364">
        <f t="shared" si="1858"/>
        <v>13</v>
      </c>
      <c r="AJ3068" s="364">
        <f t="shared" ca="1" si="1847"/>
        <v>0</v>
      </c>
    </row>
    <row r="3069" spans="1:36" s="364" customFormat="1" ht="15" customHeight="1" x14ac:dyDescent="0.2">
      <c r="A3069" s="364">
        <f t="shared" si="1859"/>
        <v>0</v>
      </c>
      <c r="B3069" s="364">
        <f t="shared" si="1859"/>
        <v>0</v>
      </c>
      <c r="C3069" s="364">
        <f t="shared" si="1859"/>
        <v>0</v>
      </c>
      <c r="D3069" s="364">
        <f t="shared" si="1859"/>
        <v>0</v>
      </c>
      <c r="E3069" s="364">
        <f t="shared" si="1859"/>
        <v>0</v>
      </c>
      <c r="F3069" s="364">
        <f t="shared" si="1859"/>
        <v>0</v>
      </c>
      <c r="G3069" s="364">
        <f t="shared" si="1859"/>
        <v>0</v>
      </c>
      <c r="H3069" s="364">
        <f t="shared" si="1859"/>
        <v>0</v>
      </c>
      <c r="I3069" s="364">
        <f t="shared" si="1859"/>
        <v>0</v>
      </c>
      <c r="J3069" s="364">
        <f t="shared" si="1859"/>
        <v>0</v>
      </c>
      <c r="K3069" s="364">
        <f t="shared" si="1859"/>
        <v>0</v>
      </c>
      <c r="L3069" s="364">
        <f t="shared" si="1859"/>
        <v>0</v>
      </c>
      <c r="M3069" s="364">
        <f t="shared" si="1859"/>
        <v>0</v>
      </c>
      <c r="N3069" s="364" t="str">
        <f t="shared" si="1859"/>
        <v>[Country code missing]-[Participant ID missing]</v>
      </c>
      <c r="O3069" s="380">
        <f t="shared" si="1859"/>
        <v>0</v>
      </c>
      <c r="P3069" s="364">
        <f t="shared" si="1859"/>
        <v>0</v>
      </c>
      <c r="Q3069" s="380">
        <f t="shared" si="1856"/>
        <v>0</v>
      </c>
      <c r="R3069" s="364">
        <f t="shared" si="1856"/>
        <v>0</v>
      </c>
      <c r="S3069" s="364">
        <f t="shared" si="1856"/>
        <v>0</v>
      </c>
      <c r="T3069" s="364">
        <f t="shared" si="1856"/>
        <v>0</v>
      </c>
      <c r="U3069" s="364">
        <f t="shared" si="1856"/>
        <v>0</v>
      </c>
      <c r="V3069" s="364">
        <f t="shared" si="1856"/>
        <v>0</v>
      </c>
      <c r="W3069" s="364">
        <f t="shared" si="1856"/>
        <v>0</v>
      </c>
      <c r="X3069" s="364">
        <f t="shared" si="1856"/>
        <v>0</v>
      </c>
      <c r="Y3069" s="364">
        <f t="shared" si="1856"/>
        <v>0</v>
      </c>
      <c r="Z3069" s="364">
        <f t="shared" si="1856"/>
        <v>0</v>
      </c>
      <c r="AA3069" s="364">
        <f t="shared" si="1856"/>
        <v>0</v>
      </c>
      <c r="AB3069" s="364">
        <f t="shared" si="1856"/>
        <v>0</v>
      </c>
      <c r="AC3069" s="364">
        <f t="shared" si="1856"/>
        <v>0</v>
      </c>
      <c r="AD3069" s="364">
        <f t="shared" si="1856"/>
        <v>0</v>
      </c>
      <c r="AE3069" s="365" t="str">
        <f t="shared" si="1856"/>
        <v>'SF only - Np reinsurance'</v>
      </c>
      <c r="AF3069" s="364" t="str">
        <f t="shared" si="1856"/>
        <v>B</v>
      </c>
      <c r="AG3069" s="364" t="str">
        <f t="shared" si="1857"/>
        <v>Motor, other classesCovered by qualified reinsurance contract 2</v>
      </c>
      <c r="AH3069" s="364" t="str">
        <f t="shared" si="1858"/>
        <v>A</v>
      </c>
      <c r="AI3069" s="364">
        <f t="shared" si="1858"/>
        <v>13</v>
      </c>
      <c r="AJ3069" s="364">
        <f t="shared" ca="1" si="1847"/>
        <v>0</v>
      </c>
    </row>
    <row r="3070" spans="1:36" s="364" customFormat="1" ht="15" customHeight="1" x14ac:dyDescent="0.2">
      <c r="A3070" s="364">
        <f t="shared" si="1859"/>
        <v>0</v>
      </c>
      <c r="B3070" s="364">
        <f t="shared" si="1859"/>
        <v>0</v>
      </c>
      <c r="C3070" s="364">
        <f t="shared" si="1859"/>
        <v>0</v>
      </c>
      <c r="D3070" s="364">
        <f t="shared" si="1859"/>
        <v>0</v>
      </c>
      <c r="E3070" s="364">
        <f t="shared" si="1859"/>
        <v>0</v>
      </c>
      <c r="F3070" s="364">
        <f t="shared" si="1859"/>
        <v>0</v>
      </c>
      <c r="G3070" s="364">
        <f t="shared" si="1859"/>
        <v>0</v>
      </c>
      <c r="H3070" s="364">
        <f t="shared" si="1859"/>
        <v>0</v>
      </c>
      <c r="I3070" s="364">
        <f t="shared" si="1859"/>
        <v>0</v>
      </c>
      <c r="J3070" s="364">
        <f t="shared" si="1859"/>
        <v>0</v>
      </c>
      <c r="K3070" s="364">
        <f t="shared" si="1859"/>
        <v>0</v>
      </c>
      <c r="L3070" s="364">
        <f t="shared" si="1859"/>
        <v>0</v>
      </c>
      <c r="M3070" s="364">
        <f t="shared" si="1859"/>
        <v>0</v>
      </c>
      <c r="N3070" s="364" t="str">
        <f t="shared" si="1859"/>
        <v>[Country code missing]-[Participant ID missing]</v>
      </c>
      <c r="O3070" s="380">
        <f t="shared" si="1859"/>
        <v>0</v>
      </c>
      <c r="P3070" s="364">
        <f t="shared" si="1859"/>
        <v>0</v>
      </c>
      <c r="Q3070" s="380">
        <f t="shared" si="1856"/>
        <v>0</v>
      </c>
      <c r="R3070" s="364">
        <f t="shared" si="1856"/>
        <v>0</v>
      </c>
      <c r="S3070" s="364">
        <f t="shared" si="1856"/>
        <v>0</v>
      </c>
      <c r="T3070" s="364">
        <f t="shared" si="1856"/>
        <v>0</v>
      </c>
      <c r="U3070" s="364">
        <f t="shared" si="1856"/>
        <v>0</v>
      </c>
      <c r="V3070" s="364">
        <f t="shared" si="1856"/>
        <v>0</v>
      </c>
      <c r="W3070" s="364">
        <f t="shared" si="1856"/>
        <v>0</v>
      </c>
      <c r="X3070" s="364">
        <f t="shared" si="1856"/>
        <v>0</v>
      </c>
      <c r="Y3070" s="364">
        <f t="shared" si="1856"/>
        <v>0</v>
      </c>
      <c r="Z3070" s="364">
        <f t="shared" si="1856"/>
        <v>0</v>
      </c>
      <c r="AA3070" s="364">
        <f t="shared" si="1856"/>
        <v>0</v>
      </c>
      <c r="AB3070" s="364">
        <f t="shared" si="1856"/>
        <v>0</v>
      </c>
      <c r="AC3070" s="364">
        <f t="shared" si="1856"/>
        <v>0</v>
      </c>
      <c r="AD3070" s="364">
        <f t="shared" si="1856"/>
        <v>0</v>
      </c>
      <c r="AE3070" s="365" t="str">
        <f t="shared" si="1856"/>
        <v>'SF only - Np reinsurance'</v>
      </c>
      <c r="AF3070" s="364" t="str">
        <f t="shared" si="1856"/>
        <v>B</v>
      </c>
      <c r="AG3070" s="364" t="str">
        <f t="shared" si="1857"/>
        <v>Motor, other classesCovered by qualified reinsurance contract 3</v>
      </c>
      <c r="AH3070" s="364" t="str">
        <f t="shared" si="1858"/>
        <v>A</v>
      </c>
      <c r="AI3070" s="364">
        <f t="shared" si="1858"/>
        <v>13</v>
      </c>
      <c r="AJ3070" s="364">
        <f t="shared" ca="1" si="1847"/>
        <v>0</v>
      </c>
    </row>
    <row r="3071" spans="1:36" s="364" customFormat="1" ht="15" customHeight="1" x14ac:dyDescent="0.2">
      <c r="A3071" s="364">
        <f t="shared" si="1859"/>
        <v>0</v>
      </c>
      <c r="B3071" s="364">
        <f t="shared" si="1859"/>
        <v>0</v>
      </c>
      <c r="C3071" s="364">
        <f t="shared" si="1859"/>
        <v>0</v>
      </c>
      <c r="D3071" s="364">
        <f t="shared" si="1859"/>
        <v>0</v>
      </c>
      <c r="E3071" s="364">
        <f t="shared" si="1859"/>
        <v>0</v>
      </c>
      <c r="F3071" s="364">
        <f t="shared" si="1859"/>
        <v>0</v>
      </c>
      <c r="G3071" s="364">
        <f t="shared" si="1859"/>
        <v>0</v>
      </c>
      <c r="H3071" s="364">
        <f t="shared" si="1859"/>
        <v>0</v>
      </c>
      <c r="I3071" s="364">
        <f t="shared" si="1859"/>
        <v>0</v>
      </c>
      <c r="J3071" s="364">
        <f t="shared" si="1859"/>
        <v>0</v>
      </c>
      <c r="K3071" s="364">
        <f t="shared" si="1859"/>
        <v>0</v>
      </c>
      <c r="L3071" s="364">
        <f t="shared" si="1859"/>
        <v>0</v>
      </c>
      <c r="M3071" s="364">
        <f t="shared" si="1859"/>
        <v>0</v>
      </c>
      <c r="N3071" s="364" t="str">
        <f t="shared" si="1859"/>
        <v>[Country code missing]-[Participant ID missing]</v>
      </c>
      <c r="O3071" s="380">
        <f t="shared" si="1859"/>
        <v>0</v>
      </c>
      <c r="P3071" s="364">
        <f t="shared" si="1859"/>
        <v>0</v>
      </c>
      <c r="Q3071" s="380">
        <f t="shared" si="1856"/>
        <v>0</v>
      </c>
      <c r="R3071" s="364">
        <f t="shared" si="1856"/>
        <v>0</v>
      </c>
      <c r="S3071" s="364">
        <f t="shared" si="1856"/>
        <v>0</v>
      </c>
      <c r="T3071" s="364">
        <f t="shared" si="1856"/>
        <v>0</v>
      </c>
      <c r="U3071" s="364">
        <f t="shared" si="1856"/>
        <v>0</v>
      </c>
      <c r="V3071" s="364">
        <f t="shared" si="1856"/>
        <v>0</v>
      </c>
      <c r="W3071" s="364">
        <f t="shared" si="1856"/>
        <v>0</v>
      </c>
      <c r="X3071" s="364">
        <f t="shared" si="1856"/>
        <v>0</v>
      </c>
      <c r="Y3071" s="364">
        <f t="shared" si="1856"/>
        <v>0</v>
      </c>
      <c r="Z3071" s="364">
        <f t="shared" si="1856"/>
        <v>0</v>
      </c>
      <c r="AA3071" s="364">
        <f t="shared" si="1856"/>
        <v>0</v>
      </c>
      <c r="AB3071" s="364">
        <f t="shared" si="1856"/>
        <v>0</v>
      </c>
      <c r="AC3071" s="364">
        <f t="shared" si="1856"/>
        <v>0</v>
      </c>
      <c r="AD3071" s="364">
        <f t="shared" si="1856"/>
        <v>0</v>
      </c>
      <c r="AE3071" s="365" t="str">
        <f t="shared" si="1856"/>
        <v>'SF only - Np reinsurance'</v>
      </c>
      <c r="AF3071" s="364" t="str">
        <f t="shared" si="1856"/>
        <v>B</v>
      </c>
      <c r="AG3071" s="364" t="str">
        <f t="shared" si="1857"/>
        <v>Motor, other classesCovered by qualified reinsurance contract 4</v>
      </c>
      <c r="AH3071" s="364" t="str">
        <f t="shared" si="1858"/>
        <v>A</v>
      </c>
      <c r="AI3071" s="364">
        <f t="shared" si="1858"/>
        <v>13</v>
      </c>
      <c r="AJ3071" s="364">
        <f t="shared" ca="1" si="1847"/>
        <v>0</v>
      </c>
    </row>
    <row r="3072" spans="1:36" s="364" customFormat="1" ht="15" customHeight="1" x14ac:dyDescent="0.2">
      <c r="A3072" s="364">
        <f t="shared" si="1859"/>
        <v>0</v>
      </c>
      <c r="B3072" s="364">
        <f t="shared" si="1859"/>
        <v>0</v>
      </c>
      <c r="C3072" s="364">
        <f t="shared" si="1859"/>
        <v>0</v>
      </c>
      <c r="D3072" s="364">
        <f t="shared" si="1859"/>
        <v>0</v>
      </c>
      <c r="E3072" s="364">
        <f t="shared" si="1859"/>
        <v>0</v>
      </c>
      <c r="F3072" s="364">
        <f t="shared" si="1859"/>
        <v>0</v>
      </c>
      <c r="G3072" s="364">
        <f t="shared" si="1859"/>
        <v>0</v>
      </c>
      <c r="H3072" s="364">
        <f t="shared" si="1859"/>
        <v>0</v>
      </c>
      <c r="I3072" s="364">
        <f t="shared" si="1859"/>
        <v>0</v>
      </c>
      <c r="J3072" s="364">
        <f t="shared" si="1859"/>
        <v>0</v>
      </c>
      <c r="K3072" s="364">
        <f t="shared" si="1859"/>
        <v>0</v>
      </c>
      <c r="L3072" s="364">
        <f t="shared" si="1859"/>
        <v>0</v>
      </c>
      <c r="M3072" s="364">
        <f t="shared" si="1859"/>
        <v>0</v>
      </c>
      <c r="N3072" s="364" t="str">
        <f t="shared" si="1859"/>
        <v>[Country code missing]-[Participant ID missing]</v>
      </c>
      <c r="O3072" s="380">
        <f t="shared" si="1859"/>
        <v>0</v>
      </c>
      <c r="P3072" s="364">
        <f t="shared" ref="P3072:AF3087" si="1860">P3071</f>
        <v>0</v>
      </c>
      <c r="Q3072" s="380">
        <f t="shared" si="1860"/>
        <v>0</v>
      </c>
      <c r="R3072" s="364">
        <f t="shared" si="1860"/>
        <v>0</v>
      </c>
      <c r="S3072" s="364">
        <f t="shared" si="1860"/>
        <v>0</v>
      </c>
      <c r="T3072" s="364">
        <f t="shared" si="1860"/>
        <v>0</v>
      </c>
      <c r="U3072" s="364">
        <f t="shared" si="1860"/>
        <v>0</v>
      </c>
      <c r="V3072" s="364">
        <f t="shared" si="1860"/>
        <v>0</v>
      </c>
      <c r="W3072" s="364">
        <f t="shared" si="1860"/>
        <v>0</v>
      </c>
      <c r="X3072" s="364">
        <f t="shared" si="1860"/>
        <v>0</v>
      </c>
      <c r="Y3072" s="364">
        <f t="shared" si="1860"/>
        <v>0</v>
      </c>
      <c r="Z3072" s="364">
        <f t="shared" si="1860"/>
        <v>0</v>
      </c>
      <c r="AA3072" s="364">
        <f t="shared" si="1860"/>
        <v>0</v>
      </c>
      <c r="AB3072" s="364">
        <f t="shared" si="1860"/>
        <v>0</v>
      </c>
      <c r="AC3072" s="364">
        <f t="shared" si="1860"/>
        <v>0</v>
      </c>
      <c r="AD3072" s="364">
        <f t="shared" si="1860"/>
        <v>0</v>
      </c>
      <c r="AE3072" s="365" t="str">
        <f t="shared" si="1860"/>
        <v>'SF only - Np reinsurance'</v>
      </c>
      <c r="AF3072" s="364" t="str">
        <f t="shared" si="1860"/>
        <v>B</v>
      </c>
      <c r="AG3072" s="364" t="str">
        <f t="shared" si="1857"/>
        <v>Motor, other classesCovered by qualified reinsurance contract 5</v>
      </c>
      <c r="AH3072" s="364" t="str">
        <f t="shared" ref="AH3072:AI3087" si="1861">AH3071</f>
        <v>A</v>
      </c>
      <c r="AI3072" s="364">
        <f t="shared" si="1861"/>
        <v>13</v>
      </c>
      <c r="AJ3072" s="364">
        <f t="shared" ca="1" si="1847"/>
        <v>0</v>
      </c>
    </row>
    <row r="3073" spans="1:36" s="364" customFormat="1" ht="15" customHeight="1" x14ac:dyDescent="0.2">
      <c r="A3073" s="364">
        <f t="shared" ref="A3073:P3088" si="1862">A3072</f>
        <v>0</v>
      </c>
      <c r="B3073" s="364">
        <f t="shared" si="1862"/>
        <v>0</v>
      </c>
      <c r="C3073" s="364">
        <f t="shared" si="1862"/>
        <v>0</v>
      </c>
      <c r="D3073" s="364">
        <f t="shared" si="1862"/>
        <v>0</v>
      </c>
      <c r="E3073" s="364">
        <f t="shared" si="1862"/>
        <v>0</v>
      </c>
      <c r="F3073" s="364">
        <f t="shared" si="1862"/>
        <v>0</v>
      </c>
      <c r="G3073" s="364">
        <f t="shared" si="1862"/>
        <v>0</v>
      </c>
      <c r="H3073" s="364">
        <f t="shared" si="1862"/>
        <v>0</v>
      </c>
      <c r="I3073" s="364">
        <f t="shared" si="1862"/>
        <v>0</v>
      </c>
      <c r="J3073" s="364">
        <f t="shared" si="1862"/>
        <v>0</v>
      </c>
      <c r="K3073" s="364">
        <f t="shared" si="1862"/>
        <v>0</v>
      </c>
      <c r="L3073" s="364">
        <f t="shared" si="1862"/>
        <v>0</v>
      </c>
      <c r="M3073" s="364">
        <f t="shared" si="1862"/>
        <v>0</v>
      </c>
      <c r="N3073" s="364" t="str">
        <f t="shared" si="1862"/>
        <v>[Country code missing]-[Participant ID missing]</v>
      </c>
      <c r="O3073" s="380">
        <f t="shared" si="1862"/>
        <v>0</v>
      </c>
      <c r="P3073" s="364">
        <f t="shared" si="1860"/>
        <v>0</v>
      </c>
      <c r="Q3073" s="380">
        <f t="shared" si="1860"/>
        <v>0</v>
      </c>
      <c r="R3073" s="364">
        <f t="shared" si="1860"/>
        <v>0</v>
      </c>
      <c r="S3073" s="364">
        <f t="shared" si="1860"/>
        <v>0</v>
      </c>
      <c r="T3073" s="364">
        <f t="shared" si="1860"/>
        <v>0</v>
      </c>
      <c r="U3073" s="364">
        <f t="shared" si="1860"/>
        <v>0</v>
      </c>
      <c r="V3073" s="364">
        <f t="shared" si="1860"/>
        <v>0</v>
      </c>
      <c r="W3073" s="364">
        <f t="shared" si="1860"/>
        <v>0</v>
      </c>
      <c r="X3073" s="364">
        <f t="shared" si="1860"/>
        <v>0</v>
      </c>
      <c r="Y3073" s="364">
        <f t="shared" si="1860"/>
        <v>0</v>
      </c>
      <c r="Z3073" s="364">
        <f t="shared" si="1860"/>
        <v>0</v>
      </c>
      <c r="AA3073" s="364">
        <f t="shared" si="1860"/>
        <v>0</v>
      </c>
      <c r="AB3073" s="364">
        <f t="shared" si="1860"/>
        <v>0</v>
      </c>
      <c r="AC3073" s="364">
        <f t="shared" si="1860"/>
        <v>0</v>
      </c>
      <c r="AD3073" s="364">
        <f t="shared" si="1860"/>
        <v>0</v>
      </c>
      <c r="AE3073" s="365" t="str">
        <f t="shared" si="1860"/>
        <v>'SF only - Np reinsurance'</v>
      </c>
      <c r="AF3073" s="364" t="str">
        <f t="shared" si="1860"/>
        <v>B</v>
      </c>
      <c r="AG3073" s="364" t="str">
        <f t="shared" si="1857"/>
        <v>Motor, other classesCovered by qualified reinsurance contract 6</v>
      </c>
      <c r="AH3073" s="364" t="str">
        <f t="shared" si="1861"/>
        <v>A</v>
      </c>
      <c r="AI3073" s="364">
        <f t="shared" si="1861"/>
        <v>13</v>
      </c>
      <c r="AJ3073" s="364">
        <f t="shared" ca="1" si="1847"/>
        <v>0</v>
      </c>
    </row>
    <row r="3074" spans="1:36" s="364" customFormat="1" ht="15" customHeight="1" x14ac:dyDescent="0.2">
      <c r="A3074" s="364">
        <f t="shared" si="1862"/>
        <v>0</v>
      </c>
      <c r="B3074" s="364">
        <f t="shared" si="1862"/>
        <v>0</v>
      </c>
      <c r="C3074" s="364">
        <f t="shared" si="1862"/>
        <v>0</v>
      </c>
      <c r="D3074" s="364">
        <f t="shared" si="1862"/>
        <v>0</v>
      </c>
      <c r="E3074" s="364">
        <f t="shared" si="1862"/>
        <v>0</v>
      </c>
      <c r="F3074" s="364">
        <f t="shared" si="1862"/>
        <v>0</v>
      </c>
      <c r="G3074" s="364">
        <f t="shared" si="1862"/>
        <v>0</v>
      </c>
      <c r="H3074" s="364">
        <f t="shared" si="1862"/>
        <v>0</v>
      </c>
      <c r="I3074" s="364">
        <f t="shared" si="1862"/>
        <v>0</v>
      </c>
      <c r="J3074" s="364">
        <f t="shared" si="1862"/>
        <v>0</v>
      </c>
      <c r="K3074" s="364">
        <f t="shared" si="1862"/>
        <v>0</v>
      </c>
      <c r="L3074" s="364">
        <f t="shared" si="1862"/>
        <v>0</v>
      </c>
      <c r="M3074" s="364">
        <f t="shared" si="1862"/>
        <v>0</v>
      </c>
      <c r="N3074" s="364" t="str">
        <f t="shared" si="1862"/>
        <v>[Country code missing]-[Participant ID missing]</v>
      </c>
      <c r="O3074" s="380">
        <f t="shared" si="1862"/>
        <v>0</v>
      </c>
      <c r="P3074" s="364">
        <f t="shared" si="1860"/>
        <v>0</v>
      </c>
      <c r="Q3074" s="380">
        <f t="shared" si="1860"/>
        <v>0</v>
      </c>
      <c r="R3074" s="364">
        <f t="shared" si="1860"/>
        <v>0</v>
      </c>
      <c r="S3074" s="364">
        <f t="shared" si="1860"/>
        <v>0</v>
      </c>
      <c r="T3074" s="364">
        <f t="shared" si="1860"/>
        <v>0</v>
      </c>
      <c r="U3074" s="364">
        <f t="shared" si="1860"/>
        <v>0</v>
      </c>
      <c r="V3074" s="364">
        <f t="shared" si="1860"/>
        <v>0</v>
      </c>
      <c r="W3074" s="364">
        <f t="shared" si="1860"/>
        <v>0</v>
      </c>
      <c r="X3074" s="364">
        <f t="shared" si="1860"/>
        <v>0</v>
      </c>
      <c r="Y3074" s="364">
        <f t="shared" si="1860"/>
        <v>0</v>
      </c>
      <c r="Z3074" s="364">
        <f t="shared" si="1860"/>
        <v>0</v>
      </c>
      <c r="AA3074" s="364">
        <f t="shared" si="1860"/>
        <v>0</v>
      </c>
      <c r="AB3074" s="364">
        <f t="shared" si="1860"/>
        <v>0</v>
      </c>
      <c r="AC3074" s="364">
        <f t="shared" si="1860"/>
        <v>0</v>
      </c>
      <c r="AD3074" s="364">
        <f t="shared" si="1860"/>
        <v>0</v>
      </c>
      <c r="AE3074" s="365" t="str">
        <f t="shared" si="1860"/>
        <v>'SF only - Np reinsurance'</v>
      </c>
      <c r="AF3074" s="364" t="str">
        <f t="shared" si="1860"/>
        <v>B</v>
      </c>
      <c r="AG3074" s="364" t="str">
        <f t="shared" si="1857"/>
        <v>Motor, other classesCovered by qualified reinsurance contract 7</v>
      </c>
      <c r="AH3074" s="364" t="str">
        <f t="shared" si="1861"/>
        <v>A</v>
      </c>
      <c r="AI3074" s="364">
        <f t="shared" si="1861"/>
        <v>13</v>
      </c>
      <c r="AJ3074" s="364">
        <f t="shared" ca="1" si="1847"/>
        <v>0</v>
      </c>
    </row>
    <row r="3075" spans="1:36" s="364" customFormat="1" ht="15" customHeight="1" x14ac:dyDescent="0.2">
      <c r="A3075" s="364">
        <f t="shared" si="1862"/>
        <v>0</v>
      </c>
      <c r="B3075" s="364">
        <f t="shared" si="1862"/>
        <v>0</v>
      </c>
      <c r="C3075" s="364">
        <f t="shared" si="1862"/>
        <v>0</v>
      </c>
      <c r="D3075" s="364">
        <f t="shared" si="1862"/>
        <v>0</v>
      </c>
      <c r="E3075" s="364">
        <f t="shared" si="1862"/>
        <v>0</v>
      </c>
      <c r="F3075" s="364">
        <f t="shared" si="1862"/>
        <v>0</v>
      </c>
      <c r="G3075" s="364">
        <f t="shared" si="1862"/>
        <v>0</v>
      </c>
      <c r="H3075" s="364">
        <f t="shared" si="1862"/>
        <v>0</v>
      </c>
      <c r="I3075" s="364">
        <f t="shared" si="1862"/>
        <v>0</v>
      </c>
      <c r="J3075" s="364">
        <f t="shared" si="1862"/>
        <v>0</v>
      </c>
      <c r="K3075" s="364">
        <f t="shared" si="1862"/>
        <v>0</v>
      </c>
      <c r="L3075" s="364">
        <f t="shared" si="1862"/>
        <v>0</v>
      </c>
      <c r="M3075" s="364">
        <f t="shared" si="1862"/>
        <v>0</v>
      </c>
      <c r="N3075" s="364" t="str">
        <f t="shared" si="1862"/>
        <v>[Country code missing]-[Participant ID missing]</v>
      </c>
      <c r="O3075" s="380">
        <f t="shared" si="1862"/>
        <v>0</v>
      </c>
      <c r="P3075" s="364">
        <f t="shared" si="1860"/>
        <v>0</v>
      </c>
      <c r="Q3075" s="380">
        <f t="shared" si="1860"/>
        <v>0</v>
      </c>
      <c r="R3075" s="364">
        <f t="shared" si="1860"/>
        <v>0</v>
      </c>
      <c r="S3075" s="364">
        <f t="shared" si="1860"/>
        <v>0</v>
      </c>
      <c r="T3075" s="364">
        <f t="shared" si="1860"/>
        <v>0</v>
      </c>
      <c r="U3075" s="364">
        <f t="shared" si="1860"/>
        <v>0</v>
      </c>
      <c r="V3075" s="364">
        <f t="shared" si="1860"/>
        <v>0</v>
      </c>
      <c r="W3075" s="364">
        <f t="shared" si="1860"/>
        <v>0</v>
      </c>
      <c r="X3075" s="364">
        <f t="shared" si="1860"/>
        <v>0</v>
      </c>
      <c r="Y3075" s="364">
        <f t="shared" si="1860"/>
        <v>0</v>
      </c>
      <c r="Z3075" s="364">
        <f t="shared" si="1860"/>
        <v>0</v>
      </c>
      <c r="AA3075" s="364">
        <f t="shared" si="1860"/>
        <v>0</v>
      </c>
      <c r="AB3075" s="364">
        <f t="shared" si="1860"/>
        <v>0</v>
      </c>
      <c r="AC3075" s="364">
        <f t="shared" si="1860"/>
        <v>0</v>
      </c>
      <c r="AD3075" s="364">
        <f t="shared" si="1860"/>
        <v>0</v>
      </c>
      <c r="AE3075" s="365" t="str">
        <f t="shared" si="1860"/>
        <v>'SF only - Np reinsurance'</v>
      </c>
      <c r="AF3075" s="364" t="str">
        <f t="shared" si="1860"/>
        <v>B</v>
      </c>
      <c r="AG3075" s="364" t="str">
        <f t="shared" si="1857"/>
        <v>Motor, other classesCovered by qualified reinsurance contract 8</v>
      </c>
      <c r="AH3075" s="364" t="str">
        <f t="shared" si="1861"/>
        <v>A</v>
      </c>
      <c r="AI3075" s="364">
        <f t="shared" si="1861"/>
        <v>13</v>
      </c>
      <c r="AJ3075" s="364">
        <f t="shared" ca="1" si="1847"/>
        <v>0</v>
      </c>
    </row>
    <row r="3076" spans="1:36" s="364" customFormat="1" ht="15" customHeight="1" x14ac:dyDescent="0.2">
      <c r="A3076" s="364">
        <f t="shared" si="1862"/>
        <v>0</v>
      </c>
      <c r="B3076" s="364">
        <f t="shared" si="1862"/>
        <v>0</v>
      </c>
      <c r="C3076" s="364">
        <f t="shared" si="1862"/>
        <v>0</v>
      </c>
      <c r="D3076" s="364">
        <f t="shared" si="1862"/>
        <v>0</v>
      </c>
      <c r="E3076" s="364">
        <f t="shared" si="1862"/>
        <v>0</v>
      </c>
      <c r="F3076" s="364">
        <f t="shared" si="1862"/>
        <v>0</v>
      </c>
      <c r="G3076" s="364">
        <f t="shared" si="1862"/>
        <v>0</v>
      </c>
      <c r="H3076" s="364">
        <f t="shared" si="1862"/>
        <v>0</v>
      </c>
      <c r="I3076" s="364">
        <f t="shared" si="1862"/>
        <v>0</v>
      </c>
      <c r="J3076" s="364">
        <f t="shared" si="1862"/>
        <v>0</v>
      </c>
      <c r="K3076" s="364">
        <f t="shared" si="1862"/>
        <v>0</v>
      </c>
      <c r="L3076" s="364">
        <f t="shared" si="1862"/>
        <v>0</v>
      </c>
      <c r="M3076" s="364">
        <f t="shared" si="1862"/>
        <v>0</v>
      </c>
      <c r="N3076" s="364" t="str">
        <f t="shared" si="1862"/>
        <v>[Country code missing]-[Participant ID missing]</v>
      </c>
      <c r="O3076" s="380">
        <f t="shared" si="1862"/>
        <v>0</v>
      </c>
      <c r="P3076" s="364">
        <f t="shared" si="1860"/>
        <v>0</v>
      </c>
      <c r="Q3076" s="380">
        <f t="shared" si="1860"/>
        <v>0</v>
      </c>
      <c r="R3076" s="364">
        <f t="shared" si="1860"/>
        <v>0</v>
      </c>
      <c r="S3076" s="364">
        <f t="shared" si="1860"/>
        <v>0</v>
      </c>
      <c r="T3076" s="364">
        <f t="shared" si="1860"/>
        <v>0</v>
      </c>
      <c r="U3076" s="364">
        <f t="shared" si="1860"/>
        <v>0</v>
      </c>
      <c r="V3076" s="364">
        <f t="shared" si="1860"/>
        <v>0</v>
      </c>
      <c r="W3076" s="364">
        <f t="shared" si="1860"/>
        <v>0</v>
      </c>
      <c r="X3076" s="364">
        <f t="shared" si="1860"/>
        <v>0</v>
      </c>
      <c r="Y3076" s="364">
        <f t="shared" si="1860"/>
        <v>0</v>
      </c>
      <c r="Z3076" s="364">
        <f t="shared" si="1860"/>
        <v>0</v>
      </c>
      <c r="AA3076" s="364">
        <f t="shared" si="1860"/>
        <v>0</v>
      </c>
      <c r="AB3076" s="364">
        <f t="shared" si="1860"/>
        <v>0</v>
      </c>
      <c r="AC3076" s="364">
        <f t="shared" si="1860"/>
        <v>0</v>
      </c>
      <c r="AD3076" s="364">
        <f t="shared" si="1860"/>
        <v>0</v>
      </c>
      <c r="AE3076" s="365" t="str">
        <f t="shared" si="1860"/>
        <v>'SF only - Np reinsurance'</v>
      </c>
      <c r="AF3076" s="364" t="str">
        <f t="shared" si="1860"/>
        <v>B</v>
      </c>
      <c r="AG3076" s="364" t="str">
        <f t="shared" si="1857"/>
        <v>Motor, other classesCovered by qualified reinsurance contract 9</v>
      </c>
      <c r="AH3076" s="364" t="str">
        <f t="shared" si="1861"/>
        <v>A</v>
      </c>
      <c r="AI3076" s="364">
        <f t="shared" si="1861"/>
        <v>13</v>
      </c>
      <c r="AJ3076" s="364">
        <f t="shared" ca="1" si="1847"/>
        <v>0</v>
      </c>
    </row>
    <row r="3077" spans="1:36" s="364" customFormat="1" ht="15" customHeight="1" x14ac:dyDescent="0.2">
      <c r="A3077" s="364">
        <f t="shared" si="1862"/>
        <v>0</v>
      </c>
      <c r="B3077" s="364">
        <f t="shared" si="1862"/>
        <v>0</v>
      </c>
      <c r="C3077" s="364">
        <f t="shared" si="1862"/>
        <v>0</v>
      </c>
      <c r="D3077" s="364">
        <f t="shared" si="1862"/>
        <v>0</v>
      </c>
      <c r="E3077" s="364">
        <f t="shared" si="1862"/>
        <v>0</v>
      </c>
      <c r="F3077" s="364">
        <f t="shared" si="1862"/>
        <v>0</v>
      </c>
      <c r="G3077" s="364">
        <f t="shared" si="1862"/>
        <v>0</v>
      </c>
      <c r="H3077" s="364">
        <f t="shared" si="1862"/>
        <v>0</v>
      </c>
      <c r="I3077" s="364">
        <f t="shared" si="1862"/>
        <v>0</v>
      </c>
      <c r="J3077" s="364">
        <f t="shared" si="1862"/>
        <v>0</v>
      </c>
      <c r="K3077" s="364">
        <f t="shared" si="1862"/>
        <v>0</v>
      </c>
      <c r="L3077" s="364">
        <f t="shared" si="1862"/>
        <v>0</v>
      </c>
      <c r="M3077" s="364">
        <f t="shared" si="1862"/>
        <v>0</v>
      </c>
      <c r="N3077" s="364" t="str">
        <f t="shared" si="1862"/>
        <v>[Country code missing]-[Participant ID missing]</v>
      </c>
      <c r="O3077" s="380">
        <f t="shared" si="1862"/>
        <v>0</v>
      </c>
      <c r="P3077" s="364">
        <f t="shared" si="1860"/>
        <v>0</v>
      </c>
      <c r="Q3077" s="380">
        <f t="shared" si="1860"/>
        <v>0</v>
      </c>
      <c r="R3077" s="364">
        <f t="shared" si="1860"/>
        <v>0</v>
      </c>
      <c r="S3077" s="364">
        <f t="shared" si="1860"/>
        <v>0</v>
      </c>
      <c r="T3077" s="364">
        <f t="shared" si="1860"/>
        <v>0</v>
      </c>
      <c r="U3077" s="364">
        <f t="shared" si="1860"/>
        <v>0</v>
      </c>
      <c r="V3077" s="364">
        <f t="shared" si="1860"/>
        <v>0</v>
      </c>
      <c r="W3077" s="364">
        <f t="shared" si="1860"/>
        <v>0</v>
      </c>
      <c r="X3077" s="364">
        <f t="shared" si="1860"/>
        <v>0</v>
      </c>
      <c r="Y3077" s="364">
        <f t="shared" si="1860"/>
        <v>0</v>
      </c>
      <c r="Z3077" s="364">
        <f t="shared" si="1860"/>
        <v>0</v>
      </c>
      <c r="AA3077" s="364">
        <f t="shared" si="1860"/>
        <v>0</v>
      </c>
      <c r="AB3077" s="364">
        <f t="shared" si="1860"/>
        <v>0</v>
      </c>
      <c r="AC3077" s="364">
        <f t="shared" si="1860"/>
        <v>0</v>
      </c>
      <c r="AD3077" s="364">
        <f t="shared" si="1860"/>
        <v>0</v>
      </c>
      <c r="AE3077" s="365" t="str">
        <f t="shared" si="1860"/>
        <v>'SF only - Np reinsurance'</v>
      </c>
      <c r="AF3077" s="364" t="str">
        <f t="shared" si="1860"/>
        <v>B</v>
      </c>
      <c r="AG3077" s="364" t="str">
        <f t="shared" si="1857"/>
        <v>Motor, other classesCovered by qualified reinsurance contract 10</v>
      </c>
      <c r="AH3077" s="364" t="str">
        <f t="shared" si="1861"/>
        <v>A</v>
      </c>
      <c r="AI3077" s="364">
        <f t="shared" si="1861"/>
        <v>13</v>
      </c>
      <c r="AJ3077" s="364">
        <f t="shared" ca="1" si="1847"/>
        <v>0</v>
      </c>
    </row>
    <row r="3078" spans="1:36" s="364" customFormat="1" ht="15" customHeight="1" x14ac:dyDescent="0.2">
      <c r="A3078" s="364">
        <f t="shared" si="1862"/>
        <v>0</v>
      </c>
      <c r="B3078" s="364">
        <f t="shared" si="1862"/>
        <v>0</v>
      </c>
      <c r="C3078" s="364">
        <f t="shared" si="1862"/>
        <v>0</v>
      </c>
      <c r="D3078" s="364">
        <f t="shared" si="1862"/>
        <v>0</v>
      </c>
      <c r="E3078" s="364">
        <f t="shared" si="1862"/>
        <v>0</v>
      </c>
      <c r="F3078" s="364">
        <f t="shared" si="1862"/>
        <v>0</v>
      </c>
      <c r="G3078" s="364">
        <f t="shared" si="1862"/>
        <v>0</v>
      </c>
      <c r="H3078" s="364">
        <f t="shared" si="1862"/>
        <v>0</v>
      </c>
      <c r="I3078" s="364">
        <f t="shared" si="1862"/>
        <v>0</v>
      </c>
      <c r="J3078" s="364">
        <f t="shared" si="1862"/>
        <v>0</v>
      </c>
      <c r="K3078" s="364">
        <f t="shared" si="1862"/>
        <v>0</v>
      </c>
      <c r="L3078" s="364">
        <f t="shared" si="1862"/>
        <v>0</v>
      </c>
      <c r="M3078" s="364">
        <f t="shared" si="1862"/>
        <v>0</v>
      </c>
      <c r="N3078" s="364" t="str">
        <f t="shared" si="1862"/>
        <v>[Country code missing]-[Participant ID missing]</v>
      </c>
      <c r="O3078" s="380">
        <f t="shared" si="1862"/>
        <v>0</v>
      </c>
      <c r="P3078" s="364">
        <f t="shared" si="1860"/>
        <v>0</v>
      </c>
      <c r="Q3078" s="380">
        <f t="shared" si="1860"/>
        <v>0</v>
      </c>
      <c r="R3078" s="364">
        <f t="shared" si="1860"/>
        <v>0</v>
      </c>
      <c r="S3078" s="364">
        <f t="shared" si="1860"/>
        <v>0</v>
      </c>
      <c r="T3078" s="364">
        <f t="shared" si="1860"/>
        <v>0</v>
      </c>
      <c r="U3078" s="364">
        <f t="shared" si="1860"/>
        <v>0</v>
      </c>
      <c r="V3078" s="364">
        <f t="shared" si="1860"/>
        <v>0</v>
      </c>
      <c r="W3078" s="364">
        <f t="shared" si="1860"/>
        <v>0</v>
      </c>
      <c r="X3078" s="364">
        <f t="shared" si="1860"/>
        <v>0</v>
      </c>
      <c r="Y3078" s="364">
        <f t="shared" si="1860"/>
        <v>0</v>
      </c>
      <c r="Z3078" s="364">
        <f t="shared" si="1860"/>
        <v>0</v>
      </c>
      <c r="AA3078" s="364">
        <f t="shared" si="1860"/>
        <v>0</v>
      </c>
      <c r="AB3078" s="364">
        <f t="shared" si="1860"/>
        <v>0</v>
      </c>
      <c r="AC3078" s="364">
        <f t="shared" si="1860"/>
        <v>0</v>
      </c>
      <c r="AD3078" s="364">
        <f t="shared" si="1860"/>
        <v>0</v>
      </c>
      <c r="AE3078" s="365" t="str">
        <f t="shared" si="1860"/>
        <v>'SF only - Np reinsurance'</v>
      </c>
      <c r="AF3078" s="364" t="str">
        <f t="shared" si="1860"/>
        <v>B</v>
      </c>
      <c r="AG3078" s="364" t="str">
        <f t="shared" si="1857"/>
        <v>Motor, other classesNot covered by qualified reinsurance</v>
      </c>
      <c r="AH3078" s="364" t="str">
        <f t="shared" si="1861"/>
        <v>A</v>
      </c>
      <c r="AI3078" s="364">
        <f t="shared" si="1861"/>
        <v>13</v>
      </c>
      <c r="AJ3078" s="364">
        <f t="shared" ca="1" si="1847"/>
        <v>0</v>
      </c>
    </row>
    <row r="3079" spans="1:36" s="364" customFormat="1" ht="15" customHeight="1" x14ac:dyDescent="0.2">
      <c r="A3079" s="364">
        <f t="shared" si="1862"/>
        <v>0</v>
      </c>
      <c r="B3079" s="364">
        <f t="shared" si="1862"/>
        <v>0</v>
      </c>
      <c r="C3079" s="364">
        <f t="shared" si="1862"/>
        <v>0</v>
      </c>
      <c r="D3079" s="364">
        <f t="shared" si="1862"/>
        <v>0</v>
      </c>
      <c r="E3079" s="364">
        <f t="shared" si="1862"/>
        <v>0</v>
      </c>
      <c r="F3079" s="364">
        <f t="shared" si="1862"/>
        <v>0</v>
      </c>
      <c r="G3079" s="364">
        <f t="shared" si="1862"/>
        <v>0</v>
      </c>
      <c r="H3079" s="364">
        <f t="shared" si="1862"/>
        <v>0</v>
      </c>
      <c r="I3079" s="364">
        <f t="shared" si="1862"/>
        <v>0</v>
      </c>
      <c r="J3079" s="364">
        <f t="shared" si="1862"/>
        <v>0</v>
      </c>
      <c r="K3079" s="364">
        <f t="shared" si="1862"/>
        <v>0</v>
      </c>
      <c r="L3079" s="364">
        <f t="shared" si="1862"/>
        <v>0</v>
      </c>
      <c r="M3079" s="364">
        <f t="shared" si="1862"/>
        <v>0</v>
      </c>
      <c r="N3079" s="364" t="str">
        <f t="shared" si="1862"/>
        <v>[Country code missing]-[Participant ID missing]</v>
      </c>
      <c r="O3079" s="380">
        <f t="shared" si="1862"/>
        <v>0</v>
      </c>
      <c r="P3079" s="364">
        <f t="shared" si="1860"/>
        <v>0</v>
      </c>
      <c r="Q3079" s="380">
        <f t="shared" si="1860"/>
        <v>0</v>
      </c>
      <c r="R3079" s="364">
        <f t="shared" si="1860"/>
        <v>0</v>
      </c>
      <c r="S3079" s="364">
        <f t="shared" si="1860"/>
        <v>0</v>
      </c>
      <c r="T3079" s="364">
        <f t="shared" si="1860"/>
        <v>0</v>
      </c>
      <c r="U3079" s="364">
        <f t="shared" si="1860"/>
        <v>0</v>
      </c>
      <c r="V3079" s="364">
        <f t="shared" si="1860"/>
        <v>0</v>
      </c>
      <c r="W3079" s="364">
        <f t="shared" si="1860"/>
        <v>0</v>
      </c>
      <c r="X3079" s="364">
        <f t="shared" si="1860"/>
        <v>0</v>
      </c>
      <c r="Y3079" s="364">
        <f t="shared" si="1860"/>
        <v>0</v>
      </c>
      <c r="Z3079" s="364">
        <f t="shared" si="1860"/>
        <v>0</v>
      </c>
      <c r="AA3079" s="364">
        <f t="shared" si="1860"/>
        <v>0</v>
      </c>
      <c r="AB3079" s="364">
        <f t="shared" si="1860"/>
        <v>0</v>
      </c>
      <c r="AC3079" s="364">
        <f t="shared" si="1860"/>
        <v>0</v>
      </c>
      <c r="AD3079" s="364">
        <f t="shared" si="1860"/>
        <v>0</v>
      </c>
      <c r="AE3079" s="365" t="str">
        <f t="shared" si="1860"/>
        <v>'SF only - Np reinsurance'</v>
      </c>
      <c r="AF3079" s="364" t="str">
        <f t="shared" si="1860"/>
        <v>B</v>
      </c>
      <c r="AG3079" s="364" t="str">
        <f t="shared" si="1857"/>
        <v>Marine, aviation, transport (MAT)</v>
      </c>
      <c r="AH3079" s="364" t="str">
        <f t="shared" si="1861"/>
        <v>A</v>
      </c>
      <c r="AI3079" s="364">
        <f t="shared" si="1861"/>
        <v>13</v>
      </c>
      <c r="AJ3079" s="364">
        <f t="shared" ca="1" si="1847"/>
        <v>0</v>
      </c>
    </row>
    <row r="3080" spans="1:36" s="364" customFormat="1" ht="15" customHeight="1" x14ac:dyDescent="0.2">
      <c r="A3080" s="364">
        <f t="shared" si="1862"/>
        <v>0</v>
      </c>
      <c r="B3080" s="364">
        <f t="shared" si="1862"/>
        <v>0</v>
      </c>
      <c r="C3080" s="364">
        <f t="shared" si="1862"/>
        <v>0</v>
      </c>
      <c r="D3080" s="364">
        <f t="shared" si="1862"/>
        <v>0</v>
      </c>
      <c r="E3080" s="364">
        <f t="shared" si="1862"/>
        <v>0</v>
      </c>
      <c r="F3080" s="364">
        <f t="shared" si="1862"/>
        <v>0</v>
      </c>
      <c r="G3080" s="364">
        <f t="shared" si="1862"/>
        <v>0</v>
      </c>
      <c r="H3080" s="364">
        <f t="shared" si="1862"/>
        <v>0</v>
      </c>
      <c r="I3080" s="364">
        <f t="shared" si="1862"/>
        <v>0</v>
      </c>
      <c r="J3080" s="364">
        <f t="shared" si="1862"/>
        <v>0</v>
      </c>
      <c r="K3080" s="364">
        <f t="shared" si="1862"/>
        <v>0</v>
      </c>
      <c r="L3080" s="364">
        <f t="shared" si="1862"/>
        <v>0</v>
      </c>
      <c r="M3080" s="364">
        <f t="shared" si="1862"/>
        <v>0</v>
      </c>
      <c r="N3080" s="364" t="str">
        <f t="shared" si="1862"/>
        <v>[Country code missing]-[Participant ID missing]</v>
      </c>
      <c r="O3080" s="380">
        <f t="shared" si="1862"/>
        <v>0</v>
      </c>
      <c r="P3080" s="364">
        <f t="shared" si="1860"/>
        <v>0</v>
      </c>
      <c r="Q3080" s="380">
        <f t="shared" si="1860"/>
        <v>0</v>
      </c>
      <c r="R3080" s="364">
        <f t="shared" si="1860"/>
        <v>0</v>
      </c>
      <c r="S3080" s="364">
        <f t="shared" si="1860"/>
        <v>0</v>
      </c>
      <c r="T3080" s="364">
        <f t="shared" si="1860"/>
        <v>0</v>
      </c>
      <c r="U3080" s="364">
        <f t="shared" si="1860"/>
        <v>0</v>
      </c>
      <c r="V3080" s="364">
        <f t="shared" si="1860"/>
        <v>0</v>
      </c>
      <c r="W3080" s="364">
        <f t="shared" si="1860"/>
        <v>0</v>
      </c>
      <c r="X3080" s="364">
        <f t="shared" si="1860"/>
        <v>0</v>
      </c>
      <c r="Y3080" s="364">
        <f t="shared" si="1860"/>
        <v>0</v>
      </c>
      <c r="Z3080" s="364">
        <f t="shared" si="1860"/>
        <v>0</v>
      </c>
      <c r="AA3080" s="364">
        <f t="shared" si="1860"/>
        <v>0</v>
      </c>
      <c r="AB3080" s="364">
        <f t="shared" si="1860"/>
        <v>0</v>
      </c>
      <c r="AC3080" s="364">
        <f t="shared" si="1860"/>
        <v>0</v>
      </c>
      <c r="AD3080" s="364">
        <f t="shared" si="1860"/>
        <v>0</v>
      </c>
      <c r="AE3080" s="365" t="str">
        <f t="shared" si="1860"/>
        <v>'SF only - Np reinsurance'</v>
      </c>
      <c r="AF3080" s="364" t="str">
        <f t="shared" si="1860"/>
        <v>B</v>
      </c>
      <c r="AG3080" s="364" t="str">
        <f t="shared" si="1857"/>
        <v>Marine, aviation, transport (MAT)Covered by qualified reinsurance contract 1</v>
      </c>
      <c r="AH3080" s="364" t="str">
        <f t="shared" si="1861"/>
        <v>A</v>
      </c>
      <c r="AI3080" s="364">
        <f t="shared" si="1861"/>
        <v>13</v>
      </c>
      <c r="AJ3080" s="364">
        <f t="shared" ca="1" si="1847"/>
        <v>0</v>
      </c>
    </row>
    <row r="3081" spans="1:36" s="364" customFormat="1" ht="15" customHeight="1" x14ac:dyDescent="0.2">
      <c r="A3081" s="364">
        <f t="shared" si="1862"/>
        <v>0</v>
      </c>
      <c r="B3081" s="364">
        <f t="shared" si="1862"/>
        <v>0</v>
      </c>
      <c r="C3081" s="364">
        <f t="shared" si="1862"/>
        <v>0</v>
      </c>
      <c r="D3081" s="364">
        <f t="shared" si="1862"/>
        <v>0</v>
      </c>
      <c r="E3081" s="364">
        <f t="shared" si="1862"/>
        <v>0</v>
      </c>
      <c r="F3081" s="364">
        <f t="shared" si="1862"/>
        <v>0</v>
      </c>
      <c r="G3081" s="364">
        <f t="shared" si="1862"/>
        <v>0</v>
      </c>
      <c r="H3081" s="364">
        <f t="shared" si="1862"/>
        <v>0</v>
      </c>
      <c r="I3081" s="364">
        <f t="shared" si="1862"/>
        <v>0</v>
      </c>
      <c r="J3081" s="364">
        <f t="shared" si="1862"/>
        <v>0</v>
      </c>
      <c r="K3081" s="364">
        <f t="shared" si="1862"/>
        <v>0</v>
      </c>
      <c r="L3081" s="364">
        <f t="shared" si="1862"/>
        <v>0</v>
      </c>
      <c r="M3081" s="364">
        <f t="shared" si="1862"/>
        <v>0</v>
      </c>
      <c r="N3081" s="364" t="str">
        <f t="shared" si="1862"/>
        <v>[Country code missing]-[Participant ID missing]</v>
      </c>
      <c r="O3081" s="380">
        <f t="shared" si="1862"/>
        <v>0</v>
      </c>
      <c r="P3081" s="364">
        <f t="shared" si="1860"/>
        <v>0</v>
      </c>
      <c r="Q3081" s="380">
        <f t="shared" si="1860"/>
        <v>0</v>
      </c>
      <c r="R3081" s="364">
        <f t="shared" si="1860"/>
        <v>0</v>
      </c>
      <c r="S3081" s="364">
        <f t="shared" si="1860"/>
        <v>0</v>
      </c>
      <c r="T3081" s="364">
        <f t="shared" si="1860"/>
        <v>0</v>
      </c>
      <c r="U3081" s="364">
        <f t="shared" si="1860"/>
        <v>0</v>
      </c>
      <c r="V3081" s="364">
        <f t="shared" si="1860"/>
        <v>0</v>
      </c>
      <c r="W3081" s="364">
        <f t="shared" si="1860"/>
        <v>0</v>
      </c>
      <c r="X3081" s="364">
        <f t="shared" si="1860"/>
        <v>0</v>
      </c>
      <c r="Y3081" s="364">
        <f t="shared" si="1860"/>
        <v>0</v>
      </c>
      <c r="Z3081" s="364">
        <f t="shared" si="1860"/>
        <v>0</v>
      </c>
      <c r="AA3081" s="364">
        <f t="shared" si="1860"/>
        <v>0</v>
      </c>
      <c r="AB3081" s="364">
        <f t="shared" si="1860"/>
        <v>0</v>
      </c>
      <c r="AC3081" s="364">
        <f t="shared" si="1860"/>
        <v>0</v>
      </c>
      <c r="AD3081" s="364">
        <f t="shared" si="1860"/>
        <v>0</v>
      </c>
      <c r="AE3081" s="365" t="str">
        <f t="shared" si="1860"/>
        <v>'SF only - Np reinsurance'</v>
      </c>
      <c r="AF3081" s="364" t="str">
        <f t="shared" si="1860"/>
        <v>B</v>
      </c>
      <c r="AG3081" s="364" t="str">
        <f t="shared" si="1857"/>
        <v>Marine, aviation, transport (MAT)Covered by qualified reinsurance contract 2</v>
      </c>
      <c r="AH3081" s="364" t="str">
        <f t="shared" si="1861"/>
        <v>A</v>
      </c>
      <c r="AI3081" s="364">
        <f t="shared" si="1861"/>
        <v>13</v>
      </c>
      <c r="AJ3081" s="364">
        <f t="shared" ca="1" si="1847"/>
        <v>0</v>
      </c>
    </row>
    <row r="3082" spans="1:36" s="364" customFormat="1" ht="15" customHeight="1" x14ac:dyDescent="0.2">
      <c r="A3082" s="364">
        <f t="shared" si="1862"/>
        <v>0</v>
      </c>
      <c r="B3082" s="364">
        <f t="shared" si="1862"/>
        <v>0</v>
      </c>
      <c r="C3082" s="364">
        <f t="shared" si="1862"/>
        <v>0</v>
      </c>
      <c r="D3082" s="364">
        <f t="shared" si="1862"/>
        <v>0</v>
      </c>
      <c r="E3082" s="364">
        <f t="shared" si="1862"/>
        <v>0</v>
      </c>
      <c r="F3082" s="364">
        <f t="shared" si="1862"/>
        <v>0</v>
      </c>
      <c r="G3082" s="364">
        <f t="shared" si="1862"/>
        <v>0</v>
      </c>
      <c r="H3082" s="364">
        <f t="shared" si="1862"/>
        <v>0</v>
      </c>
      <c r="I3082" s="364">
        <f t="shared" si="1862"/>
        <v>0</v>
      </c>
      <c r="J3082" s="364">
        <f t="shared" si="1862"/>
        <v>0</v>
      </c>
      <c r="K3082" s="364">
        <f t="shared" si="1862"/>
        <v>0</v>
      </c>
      <c r="L3082" s="364">
        <f t="shared" si="1862"/>
        <v>0</v>
      </c>
      <c r="M3082" s="364">
        <f t="shared" si="1862"/>
        <v>0</v>
      </c>
      <c r="N3082" s="364" t="str">
        <f t="shared" si="1862"/>
        <v>[Country code missing]-[Participant ID missing]</v>
      </c>
      <c r="O3082" s="380">
        <f t="shared" si="1862"/>
        <v>0</v>
      </c>
      <c r="P3082" s="364">
        <f t="shared" si="1860"/>
        <v>0</v>
      </c>
      <c r="Q3082" s="380">
        <f t="shared" si="1860"/>
        <v>0</v>
      </c>
      <c r="R3082" s="364">
        <f t="shared" si="1860"/>
        <v>0</v>
      </c>
      <c r="S3082" s="364">
        <f t="shared" si="1860"/>
        <v>0</v>
      </c>
      <c r="T3082" s="364">
        <f t="shared" si="1860"/>
        <v>0</v>
      </c>
      <c r="U3082" s="364">
        <f t="shared" si="1860"/>
        <v>0</v>
      </c>
      <c r="V3082" s="364">
        <f t="shared" si="1860"/>
        <v>0</v>
      </c>
      <c r="W3082" s="364">
        <f t="shared" si="1860"/>
        <v>0</v>
      </c>
      <c r="X3082" s="364">
        <f t="shared" si="1860"/>
        <v>0</v>
      </c>
      <c r="Y3082" s="364">
        <f t="shared" si="1860"/>
        <v>0</v>
      </c>
      <c r="Z3082" s="364">
        <f t="shared" si="1860"/>
        <v>0</v>
      </c>
      <c r="AA3082" s="364">
        <f t="shared" si="1860"/>
        <v>0</v>
      </c>
      <c r="AB3082" s="364">
        <f t="shared" si="1860"/>
        <v>0</v>
      </c>
      <c r="AC3082" s="364">
        <f t="shared" si="1860"/>
        <v>0</v>
      </c>
      <c r="AD3082" s="364">
        <f t="shared" si="1860"/>
        <v>0</v>
      </c>
      <c r="AE3082" s="365" t="str">
        <f t="shared" si="1860"/>
        <v>'SF only - Np reinsurance'</v>
      </c>
      <c r="AF3082" s="364" t="str">
        <f t="shared" si="1860"/>
        <v>B</v>
      </c>
      <c r="AG3082" s="364" t="str">
        <f t="shared" si="1857"/>
        <v>Marine, aviation, transport (MAT)Covered by qualified reinsurance contract 3</v>
      </c>
      <c r="AH3082" s="364" t="str">
        <f t="shared" si="1861"/>
        <v>A</v>
      </c>
      <c r="AI3082" s="364">
        <f t="shared" si="1861"/>
        <v>13</v>
      </c>
      <c r="AJ3082" s="364">
        <f t="shared" ca="1" si="1847"/>
        <v>0</v>
      </c>
    </row>
    <row r="3083" spans="1:36" s="364" customFormat="1" ht="15" customHeight="1" x14ac:dyDescent="0.2">
      <c r="A3083" s="364">
        <f t="shared" si="1862"/>
        <v>0</v>
      </c>
      <c r="B3083" s="364">
        <f t="shared" si="1862"/>
        <v>0</v>
      </c>
      <c r="C3083" s="364">
        <f t="shared" si="1862"/>
        <v>0</v>
      </c>
      <c r="D3083" s="364">
        <f t="shared" si="1862"/>
        <v>0</v>
      </c>
      <c r="E3083" s="364">
        <f t="shared" si="1862"/>
        <v>0</v>
      </c>
      <c r="F3083" s="364">
        <f t="shared" si="1862"/>
        <v>0</v>
      </c>
      <c r="G3083" s="364">
        <f t="shared" si="1862"/>
        <v>0</v>
      </c>
      <c r="H3083" s="364">
        <f t="shared" si="1862"/>
        <v>0</v>
      </c>
      <c r="I3083" s="364">
        <f t="shared" si="1862"/>
        <v>0</v>
      </c>
      <c r="J3083" s="364">
        <f t="shared" si="1862"/>
        <v>0</v>
      </c>
      <c r="K3083" s="364">
        <f t="shared" si="1862"/>
        <v>0</v>
      </c>
      <c r="L3083" s="364">
        <f t="shared" si="1862"/>
        <v>0</v>
      </c>
      <c r="M3083" s="364">
        <f t="shared" si="1862"/>
        <v>0</v>
      </c>
      <c r="N3083" s="364" t="str">
        <f t="shared" si="1862"/>
        <v>[Country code missing]-[Participant ID missing]</v>
      </c>
      <c r="O3083" s="380">
        <f t="shared" si="1862"/>
        <v>0</v>
      </c>
      <c r="P3083" s="364">
        <f t="shared" si="1860"/>
        <v>0</v>
      </c>
      <c r="Q3083" s="380">
        <f t="shared" si="1860"/>
        <v>0</v>
      </c>
      <c r="R3083" s="364">
        <f t="shared" si="1860"/>
        <v>0</v>
      </c>
      <c r="S3083" s="364">
        <f t="shared" si="1860"/>
        <v>0</v>
      </c>
      <c r="T3083" s="364">
        <f t="shared" si="1860"/>
        <v>0</v>
      </c>
      <c r="U3083" s="364">
        <f t="shared" si="1860"/>
        <v>0</v>
      </c>
      <c r="V3083" s="364">
        <f t="shared" si="1860"/>
        <v>0</v>
      </c>
      <c r="W3083" s="364">
        <f t="shared" ref="W3083" si="1863">W3082</f>
        <v>0</v>
      </c>
      <c r="X3083" s="364">
        <f t="shared" si="1860"/>
        <v>0</v>
      </c>
      <c r="Y3083" s="364">
        <f t="shared" si="1860"/>
        <v>0</v>
      </c>
      <c r="Z3083" s="364">
        <f t="shared" si="1860"/>
        <v>0</v>
      </c>
      <c r="AA3083" s="364">
        <f t="shared" si="1860"/>
        <v>0</v>
      </c>
      <c r="AB3083" s="364">
        <f t="shared" si="1860"/>
        <v>0</v>
      </c>
      <c r="AC3083" s="364">
        <f t="shared" si="1860"/>
        <v>0</v>
      </c>
      <c r="AD3083" s="364">
        <f t="shared" si="1860"/>
        <v>0</v>
      </c>
      <c r="AE3083" s="365" t="str">
        <f t="shared" si="1860"/>
        <v>'SF only - Np reinsurance'</v>
      </c>
      <c r="AF3083" s="364" t="str">
        <f t="shared" si="1860"/>
        <v>B</v>
      </c>
      <c r="AG3083" s="364" t="str">
        <f t="shared" si="1857"/>
        <v>Marine, aviation, transport (MAT)Covered by qualified reinsurance contract 4</v>
      </c>
      <c r="AH3083" s="364" t="str">
        <f t="shared" si="1861"/>
        <v>A</v>
      </c>
      <c r="AI3083" s="364">
        <f t="shared" si="1861"/>
        <v>13</v>
      </c>
      <c r="AJ3083" s="364">
        <f t="shared" ca="1" si="1847"/>
        <v>0</v>
      </c>
    </row>
    <row r="3084" spans="1:36" s="364" customFormat="1" ht="15" customHeight="1" x14ac:dyDescent="0.2">
      <c r="A3084" s="364">
        <f t="shared" si="1862"/>
        <v>0</v>
      </c>
      <c r="B3084" s="364">
        <f t="shared" si="1862"/>
        <v>0</v>
      </c>
      <c r="C3084" s="364">
        <f t="shared" si="1862"/>
        <v>0</v>
      </c>
      <c r="D3084" s="364">
        <f t="shared" si="1862"/>
        <v>0</v>
      </c>
      <c r="E3084" s="364">
        <f t="shared" si="1862"/>
        <v>0</v>
      </c>
      <c r="F3084" s="364">
        <f t="shared" si="1862"/>
        <v>0</v>
      </c>
      <c r="G3084" s="364">
        <f t="shared" si="1862"/>
        <v>0</v>
      </c>
      <c r="H3084" s="364">
        <f t="shared" si="1862"/>
        <v>0</v>
      </c>
      <c r="I3084" s="364">
        <f t="shared" si="1862"/>
        <v>0</v>
      </c>
      <c r="J3084" s="364">
        <f t="shared" si="1862"/>
        <v>0</v>
      </c>
      <c r="K3084" s="364">
        <f t="shared" si="1862"/>
        <v>0</v>
      </c>
      <c r="L3084" s="364">
        <f t="shared" si="1862"/>
        <v>0</v>
      </c>
      <c r="M3084" s="364">
        <f t="shared" si="1862"/>
        <v>0</v>
      </c>
      <c r="N3084" s="364" t="str">
        <f t="shared" si="1862"/>
        <v>[Country code missing]-[Participant ID missing]</v>
      </c>
      <c r="O3084" s="380">
        <f t="shared" si="1862"/>
        <v>0</v>
      </c>
      <c r="P3084" s="364">
        <f t="shared" si="1860"/>
        <v>0</v>
      </c>
      <c r="Q3084" s="380">
        <f t="shared" si="1860"/>
        <v>0</v>
      </c>
      <c r="R3084" s="364">
        <f t="shared" si="1860"/>
        <v>0</v>
      </c>
      <c r="S3084" s="364">
        <f t="shared" si="1860"/>
        <v>0</v>
      </c>
      <c r="T3084" s="364">
        <f t="shared" ref="T3084:W3084" si="1864">T3083</f>
        <v>0</v>
      </c>
      <c r="U3084" s="364">
        <f t="shared" si="1864"/>
        <v>0</v>
      </c>
      <c r="V3084" s="364">
        <f t="shared" si="1864"/>
        <v>0</v>
      </c>
      <c r="W3084" s="364">
        <f t="shared" si="1864"/>
        <v>0</v>
      </c>
      <c r="X3084" s="364">
        <f t="shared" si="1860"/>
        <v>0</v>
      </c>
      <c r="Y3084" s="364">
        <f t="shared" si="1860"/>
        <v>0</v>
      </c>
      <c r="Z3084" s="364">
        <f t="shared" si="1860"/>
        <v>0</v>
      </c>
      <c r="AA3084" s="364">
        <f t="shared" si="1860"/>
        <v>0</v>
      </c>
      <c r="AB3084" s="364">
        <f t="shared" si="1860"/>
        <v>0</v>
      </c>
      <c r="AC3084" s="364">
        <f t="shared" si="1860"/>
        <v>0</v>
      </c>
      <c r="AD3084" s="364">
        <f t="shared" si="1860"/>
        <v>0</v>
      </c>
      <c r="AE3084" s="365" t="str">
        <f t="shared" si="1860"/>
        <v>'SF only - Np reinsurance'</v>
      </c>
      <c r="AF3084" s="364" t="str">
        <f t="shared" si="1860"/>
        <v>B</v>
      </c>
      <c r="AG3084" s="364" t="str">
        <f t="shared" si="1857"/>
        <v>Marine, aviation, transport (MAT)Covered by qualified reinsurance contract 5</v>
      </c>
      <c r="AH3084" s="364" t="str">
        <f t="shared" si="1861"/>
        <v>A</v>
      </c>
      <c r="AI3084" s="364">
        <f t="shared" si="1861"/>
        <v>13</v>
      </c>
      <c r="AJ3084" s="364">
        <f t="shared" ca="1" si="1847"/>
        <v>0</v>
      </c>
    </row>
    <row r="3085" spans="1:36" s="364" customFormat="1" ht="15" customHeight="1" x14ac:dyDescent="0.2">
      <c r="A3085" s="364">
        <f t="shared" si="1862"/>
        <v>0</v>
      </c>
      <c r="B3085" s="364">
        <f t="shared" si="1862"/>
        <v>0</v>
      </c>
      <c r="C3085" s="364">
        <f t="shared" si="1862"/>
        <v>0</v>
      </c>
      <c r="D3085" s="364">
        <f t="shared" si="1862"/>
        <v>0</v>
      </c>
      <c r="E3085" s="364">
        <f t="shared" si="1862"/>
        <v>0</v>
      </c>
      <c r="F3085" s="364">
        <f t="shared" si="1862"/>
        <v>0</v>
      </c>
      <c r="G3085" s="364">
        <f t="shared" si="1862"/>
        <v>0</v>
      </c>
      <c r="H3085" s="364">
        <f t="shared" si="1862"/>
        <v>0</v>
      </c>
      <c r="I3085" s="364">
        <f t="shared" si="1862"/>
        <v>0</v>
      </c>
      <c r="J3085" s="364">
        <f t="shared" si="1862"/>
        <v>0</v>
      </c>
      <c r="K3085" s="364">
        <f t="shared" si="1862"/>
        <v>0</v>
      </c>
      <c r="L3085" s="364">
        <f t="shared" si="1862"/>
        <v>0</v>
      </c>
      <c r="M3085" s="364">
        <f t="shared" si="1862"/>
        <v>0</v>
      </c>
      <c r="N3085" s="364" t="str">
        <f t="shared" si="1862"/>
        <v>[Country code missing]-[Participant ID missing]</v>
      </c>
      <c r="O3085" s="380">
        <f t="shared" si="1862"/>
        <v>0</v>
      </c>
      <c r="P3085" s="364">
        <f t="shared" si="1860"/>
        <v>0</v>
      </c>
      <c r="Q3085" s="380">
        <f t="shared" si="1860"/>
        <v>0</v>
      </c>
      <c r="R3085" s="364">
        <f t="shared" si="1860"/>
        <v>0</v>
      </c>
      <c r="S3085" s="364">
        <f t="shared" si="1860"/>
        <v>0</v>
      </c>
      <c r="T3085" s="364">
        <f t="shared" ref="T3085:W3085" si="1865">T3084</f>
        <v>0</v>
      </c>
      <c r="U3085" s="364">
        <f t="shared" si="1865"/>
        <v>0</v>
      </c>
      <c r="V3085" s="364">
        <f t="shared" si="1865"/>
        <v>0</v>
      </c>
      <c r="W3085" s="364">
        <f t="shared" si="1865"/>
        <v>0</v>
      </c>
      <c r="X3085" s="364">
        <f t="shared" si="1860"/>
        <v>0</v>
      </c>
      <c r="Y3085" s="364">
        <f t="shared" si="1860"/>
        <v>0</v>
      </c>
      <c r="Z3085" s="364">
        <f t="shared" si="1860"/>
        <v>0</v>
      </c>
      <c r="AA3085" s="364">
        <f t="shared" si="1860"/>
        <v>0</v>
      </c>
      <c r="AB3085" s="364">
        <f t="shared" si="1860"/>
        <v>0</v>
      </c>
      <c r="AC3085" s="364">
        <f t="shared" si="1860"/>
        <v>0</v>
      </c>
      <c r="AD3085" s="364">
        <f t="shared" si="1860"/>
        <v>0</v>
      </c>
      <c r="AE3085" s="365" t="str">
        <f t="shared" si="1860"/>
        <v>'SF only - Np reinsurance'</v>
      </c>
      <c r="AF3085" s="364" t="str">
        <f t="shared" si="1860"/>
        <v>B</v>
      </c>
      <c r="AG3085" s="364" t="str">
        <f t="shared" si="1857"/>
        <v>Marine, aviation, transport (MAT)Covered by qualified reinsurance contract 6</v>
      </c>
      <c r="AH3085" s="364" t="str">
        <f t="shared" si="1861"/>
        <v>A</v>
      </c>
      <c r="AI3085" s="364">
        <f t="shared" si="1861"/>
        <v>13</v>
      </c>
      <c r="AJ3085" s="364">
        <f t="shared" ca="1" si="1847"/>
        <v>0</v>
      </c>
    </row>
    <row r="3086" spans="1:36" s="364" customFormat="1" ht="15" customHeight="1" x14ac:dyDescent="0.2">
      <c r="A3086" s="364">
        <f t="shared" si="1862"/>
        <v>0</v>
      </c>
      <c r="B3086" s="364">
        <f t="shared" si="1862"/>
        <v>0</v>
      </c>
      <c r="C3086" s="364">
        <f t="shared" si="1862"/>
        <v>0</v>
      </c>
      <c r="D3086" s="364">
        <f t="shared" si="1862"/>
        <v>0</v>
      </c>
      <c r="E3086" s="364">
        <f t="shared" si="1862"/>
        <v>0</v>
      </c>
      <c r="F3086" s="364">
        <f t="shared" si="1862"/>
        <v>0</v>
      </c>
      <c r="G3086" s="364">
        <f t="shared" si="1862"/>
        <v>0</v>
      </c>
      <c r="H3086" s="364">
        <f t="shared" si="1862"/>
        <v>0</v>
      </c>
      <c r="I3086" s="364">
        <f t="shared" si="1862"/>
        <v>0</v>
      </c>
      <c r="J3086" s="364">
        <f t="shared" si="1862"/>
        <v>0</v>
      </c>
      <c r="K3086" s="364">
        <f t="shared" si="1862"/>
        <v>0</v>
      </c>
      <c r="L3086" s="364">
        <f t="shared" si="1862"/>
        <v>0</v>
      </c>
      <c r="M3086" s="364">
        <f t="shared" si="1862"/>
        <v>0</v>
      </c>
      <c r="N3086" s="364" t="str">
        <f t="shared" si="1862"/>
        <v>[Country code missing]-[Participant ID missing]</v>
      </c>
      <c r="O3086" s="380">
        <f t="shared" si="1862"/>
        <v>0</v>
      </c>
      <c r="P3086" s="364">
        <f t="shared" si="1860"/>
        <v>0</v>
      </c>
      <c r="Q3086" s="380">
        <f t="shared" si="1860"/>
        <v>0</v>
      </c>
      <c r="R3086" s="364">
        <f t="shared" si="1860"/>
        <v>0</v>
      </c>
      <c r="S3086" s="364">
        <f t="shared" si="1860"/>
        <v>0</v>
      </c>
      <c r="T3086" s="364">
        <f t="shared" ref="T3086:W3086" si="1866">T3085</f>
        <v>0</v>
      </c>
      <c r="U3086" s="364">
        <f t="shared" si="1866"/>
        <v>0</v>
      </c>
      <c r="V3086" s="364">
        <f t="shared" si="1866"/>
        <v>0</v>
      </c>
      <c r="W3086" s="364">
        <f t="shared" si="1866"/>
        <v>0</v>
      </c>
      <c r="X3086" s="364">
        <f t="shared" si="1860"/>
        <v>0</v>
      </c>
      <c r="Y3086" s="364">
        <f t="shared" si="1860"/>
        <v>0</v>
      </c>
      <c r="Z3086" s="364">
        <f t="shared" si="1860"/>
        <v>0</v>
      </c>
      <c r="AA3086" s="364">
        <f t="shared" si="1860"/>
        <v>0</v>
      </c>
      <c r="AB3086" s="364">
        <f t="shared" si="1860"/>
        <v>0</v>
      </c>
      <c r="AC3086" s="364">
        <f t="shared" si="1860"/>
        <v>0</v>
      </c>
      <c r="AD3086" s="364">
        <f t="shared" si="1860"/>
        <v>0</v>
      </c>
      <c r="AE3086" s="365" t="str">
        <f t="shared" si="1860"/>
        <v>'SF only - Np reinsurance'</v>
      </c>
      <c r="AF3086" s="364" t="str">
        <f t="shared" si="1860"/>
        <v>B</v>
      </c>
      <c r="AG3086" s="364" t="str">
        <f t="shared" si="1857"/>
        <v>Marine, aviation, transport (MAT)Covered by qualified reinsurance contract 7</v>
      </c>
      <c r="AH3086" s="364" t="str">
        <f t="shared" si="1861"/>
        <v>A</v>
      </c>
      <c r="AI3086" s="364">
        <f t="shared" si="1861"/>
        <v>13</v>
      </c>
      <c r="AJ3086" s="364">
        <f t="shared" ca="1" si="1847"/>
        <v>0</v>
      </c>
    </row>
    <row r="3087" spans="1:36" s="364" customFormat="1" ht="15" customHeight="1" x14ac:dyDescent="0.2">
      <c r="A3087" s="364">
        <f t="shared" si="1862"/>
        <v>0</v>
      </c>
      <c r="B3087" s="364">
        <f t="shared" si="1862"/>
        <v>0</v>
      </c>
      <c r="C3087" s="364">
        <f t="shared" si="1862"/>
        <v>0</v>
      </c>
      <c r="D3087" s="364">
        <f t="shared" si="1862"/>
        <v>0</v>
      </c>
      <c r="E3087" s="364">
        <f t="shared" si="1862"/>
        <v>0</v>
      </c>
      <c r="F3087" s="364">
        <f t="shared" si="1862"/>
        <v>0</v>
      </c>
      <c r="G3087" s="364">
        <f t="shared" si="1862"/>
        <v>0</v>
      </c>
      <c r="H3087" s="364">
        <f t="shared" si="1862"/>
        <v>0</v>
      </c>
      <c r="I3087" s="364">
        <f t="shared" si="1862"/>
        <v>0</v>
      </c>
      <c r="J3087" s="364">
        <f t="shared" si="1862"/>
        <v>0</v>
      </c>
      <c r="K3087" s="364">
        <f t="shared" si="1862"/>
        <v>0</v>
      </c>
      <c r="L3087" s="364">
        <f t="shared" si="1862"/>
        <v>0</v>
      </c>
      <c r="M3087" s="364">
        <f t="shared" si="1862"/>
        <v>0</v>
      </c>
      <c r="N3087" s="364" t="str">
        <f t="shared" si="1862"/>
        <v>[Country code missing]-[Participant ID missing]</v>
      </c>
      <c r="O3087" s="380">
        <f t="shared" si="1862"/>
        <v>0</v>
      </c>
      <c r="P3087" s="364">
        <f t="shared" si="1860"/>
        <v>0</v>
      </c>
      <c r="Q3087" s="380">
        <f t="shared" si="1860"/>
        <v>0</v>
      </c>
      <c r="R3087" s="364">
        <f t="shared" si="1860"/>
        <v>0</v>
      </c>
      <c r="S3087" s="364">
        <f t="shared" si="1860"/>
        <v>0</v>
      </c>
      <c r="T3087" s="364">
        <f t="shared" ref="T3087:W3087" si="1867">T3086</f>
        <v>0</v>
      </c>
      <c r="U3087" s="364">
        <f t="shared" si="1867"/>
        <v>0</v>
      </c>
      <c r="V3087" s="364">
        <f t="shared" si="1867"/>
        <v>0</v>
      </c>
      <c r="W3087" s="364">
        <f t="shared" si="1867"/>
        <v>0</v>
      </c>
      <c r="X3087" s="364">
        <f t="shared" si="1860"/>
        <v>0</v>
      </c>
      <c r="Y3087" s="364">
        <f t="shared" si="1860"/>
        <v>0</v>
      </c>
      <c r="Z3087" s="364">
        <f t="shared" si="1860"/>
        <v>0</v>
      </c>
      <c r="AA3087" s="364">
        <f t="shared" si="1860"/>
        <v>0</v>
      </c>
      <c r="AB3087" s="364">
        <f t="shared" si="1860"/>
        <v>0</v>
      </c>
      <c r="AC3087" s="364">
        <f t="shared" si="1860"/>
        <v>0</v>
      </c>
      <c r="AD3087" s="364">
        <f t="shared" si="1860"/>
        <v>0</v>
      </c>
      <c r="AE3087" s="365" t="str">
        <f t="shared" si="1860"/>
        <v>'SF only - Np reinsurance'</v>
      </c>
      <c r="AF3087" s="364" t="str">
        <f t="shared" si="1860"/>
        <v>B</v>
      </c>
      <c r="AG3087" s="364" t="str">
        <f t="shared" si="1857"/>
        <v>Marine, aviation, transport (MAT)Covered by qualified reinsurance contract 8</v>
      </c>
      <c r="AH3087" s="364" t="str">
        <f t="shared" si="1861"/>
        <v>A</v>
      </c>
      <c r="AI3087" s="364">
        <f t="shared" si="1861"/>
        <v>13</v>
      </c>
      <c r="AJ3087" s="364">
        <f t="shared" ca="1" si="1847"/>
        <v>0</v>
      </c>
    </row>
    <row r="3088" spans="1:36" s="364" customFormat="1" ht="15" customHeight="1" x14ac:dyDescent="0.2">
      <c r="A3088" s="364">
        <f t="shared" si="1862"/>
        <v>0</v>
      </c>
      <c r="B3088" s="364">
        <f t="shared" si="1862"/>
        <v>0</v>
      </c>
      <c r="C3088" s="364">
        <f t="shared" si="1862"/>
        <v>0</v>
      </c>
      <c r="D3088" s="364">
        <f t="shared" si="1862"/>
        <v>0</v>
      </c>
      <c r="E3088" s="364">
        <f t="shared" si="1862"/>
        <v>0</v>
      </c>
      <c r="F3088" s="364">
        <f t="shared" si="1862"/>
        <v>0</v>
      </c>
      <c r="G3088" s="364">
        <f t="shared" si="1862"/>
        <v>0</v>
      </c>
      <c r="H3088" s="364">
        <f t="shared" si="1862"/>
        <v>0</v>
      </c>
      <c r="I3088" s="364">
        <f t="shared" si="1862"/>
        <v>0</v>
      </c>
      <c r="J3088" s="364">
        <f t="shared" si="1862"/>
        <v>0</v>
      </c>
      <c r="K3088" s="364">
        <f t="shared" si="1862"/>
        <v>0</v>
      </c>
      <c r="L3088" s="364">
        <f t="shared" si="1862"/>
        <v>0</v>
      </c>
      <c r="M3088" s="364">
        <f t="shared" si="1862"/>
        <v>0</v>
      </c>
      <c r="N3088" s="364" t="str">
        <f t="shared" si="1862"/>
        <v>[Country code missing]-[Participant ID missing]</v>
      </c>
      <c r="O3088" s="380">
        <f t="shared" si="1862"/>
        <v>0</v>
      </c>
      <c r="P3088" s="364">
        <f t="shared" si="1862"/>
        <v>0</v>
      </c>
      <c r="Q3088" s="380">
        <f t="shared" ref="Q3088:AF3103" si="1868">Q3087</f>
        <v>0</v>
      </c>
      <c r="R3088" s="364">
        <f t="shared" si="1868"/>
        <v>0</v>
      </c>
      <c r="S3088" s="364">
        <f t="shared" si="1868"/>
        <v>0</v>
      </c>
      <c r="T3088" s="364">
        <f t="shared" si="1868"/>
        <v>0</v>
      </c>
      <c r="U3088" s="364">
        <f t="shared" si="1868"/>
        <v>0</v>
      </c>
      <c r="V3088" s="364">
        <f t="shared" si="1868"/>
        <v>0</v>
      </c>
      <c r="W3088" s="364">
        <f t="shared" si="1868"/>
        <v>0</v>
      </c>
      <c r="X3088" s="364">
        <f t="shared" si="1868"/>
        <v>0</v>
      </c>
      <c r="Y3088" s="364">
        <f t="shared" si="1868"/>
        <v>0</v>
      </c>
      <c r="Z3088" s="364">
        <f t="shared" si="1868"/>
        <v>0</v>
      </c>
      <c r="AA3088" s="364">
        <f t="shared" si="1868"/>
        <v>0</v>
      </c>
      <c r="AB3088" s="364">
        <f t="shared" si="1868"/>
        <v>0</v>
      </c>
      <c r="AC3088" s="364">
        <f t="shared" si="1868"/>
        <v>0</v>
      </c>
      <c r="AD3088" s="364">
        <f t="shared" si="1868"/>
        <v>0</v>
      </c>
      <c r="AE3088" s="365" t="str">
        <f t="shared" si="1868"/>
        <v>'SF only - Np reinsurance'</v>
      </c>
      <c r="AF3088" s="364" t="str">
        <f t="shared" si="1868"/>
        <v>B</v>
      </c>
      <c r="AG3088" s="364" t="str">
        <f t="shared" si="1857"/>
        <v>Marine, aviation, transport (MAT)Covered by qualified reinsurance contract 9</v>
      </c>
      <c r="AH3088" s="364" t="str">
        <f t="shared" ref="AH3088:AI3103" si="1869">AH3087</f>
        <v>A</v>
      </c>
      <c r="AI3088" s="364">
        <f t="shared" si="1869"/>
        <v>13</v>
      </c>
      <c r="AJ3088" s="364">
        <f t="shared" ca="1" si="1847"/>
        <v>0</v>
      </c>
    </row>
    <row r="3089" spans="1:36" s="364" customFormat="1" ht="15" customHeight="1" x14ac:dyDescent="0.2">
      <c r="A3089" s="364">
        <f t="shared" ref="A3089:P3104" si="1870">A3088</f>
        <v>0</v>
      </c>
      <c r="B3089" s="364">
        <f t="shared" si="1870"/>
        <v>0</v>
      </c>
      <c r="C3089" s="364">
        <f t="shared" si="1870"/>
        <v>0</v>
      </c>
      <c r="D3089" s="364">
        <f t="shared" si="1870"/>
        <v>0</v>
      </c>
      <c r="E3089" s="364">
        <f t="shared" si="1870"/>
        <v>0</v>
      </c>
      <c r="F3089" s="364">
        <f t="shared" si="1870"/>
        <v>0</v>
      </c>
      <c r="G3089" s="364">
        <f t="shared" si="1870"/>
        <v>0</v>
      </c>
      <c r="H3089" s="364">
        <f t="shared" si="1870"/>
        <v>0</v>
      </c>
      <c r="I3089" s="364">
        <f t="shared" si="1870"/>
        <v>0</v>
      </c>
      <c r="J3089" s="364">
        <f t="shared" si="1870"/>
        <v>0</v>
      </c>
      <c r="K3089" s="364">
        <f t="shared" si="1870"/>
        <v>0</v>
      </c>
      <c r="L3089" s="364">
        <f t="shared" si="1870"/>
        <v>0</v>
      </c>
      <c r="M3089" s="364">
        <f t="shared" si="1870"/>
        <v>0</v>
      </c>
      <c r="N3089" s="364" t="str">
        <f t="shared" si="1870"/>
        <v>[Country code missing]-[Participant ID missing]</v>
      </c>
      <c r="O3089" s="380">
        <f t="shared" si="1870"/>
        <v>0</v>
      </c>
      <c r="P3089" s="364">
        <f t="shared" si="1870"/>
        <v>0</v>
      </c>
      <c r="Q3089" s="380">
        <f t="shared" si="1868"/>
        <v>0</v>
      </c>
      <c r="R3089" s="364">
        <f t="shared" si="1868"/>
        <v>0</v>
      </c>
      <c r="S3089" s="364">
        <f t="shared" si="1868"/>
        <v>0</v>
      </c>
      <c r="T3089" s="364">
        <f t="shared" si="1868"/>
        <v>0</v>
      </c>
      <c r="U3089" s="364">
        <f t="shared" si="1868"/>
        <v>0</v>
      </c>
      <c r="V3089" s="364">
        <f t="shared" si="1868"/>
        <v>0</v>
      </c>
      <c r="W3089" s="364">
        <f t="shared" si="1868"/>
        <v>0</v>
      </c>
      <c r="X3089" s="364">
        <f t="shared" si="1868"/>
        <v>0</v>
      </c>
      <c r="Y3089" s="364">
        <f t="shared" si="1868"/>
        <v>0</v>
      </c>
      <c r="Z3089" s="364">
        <f t="shared" si="1868"/>
        <v>0</v>
      </c>
      <c r="AA3089" s="364">
        <f t="shared" si="1868"/>
        <v>0</v>
      </c>
      <c r="AB3089" s="364">
        <f t="shared" si="1868"/>
        <v>0</v>
      </c>
      <c r="AC3089" s="364">
        <f t="shared" si="1868"/>
        <v>0</v>
      </c>
      <c r="AD3089" s="364">
        <f t="shared" si="1868"/>
        <v>0</v>
      </c>
      <c r="AE3089" s="365" t="str">
        <f t="shared" si="1868"/>
        <v>'SF only - Np reinsurance'</v>
      </c>
      <c r="AF3089" s="364" t="str">
        <f t="shared" si="1868"/>
        <v>B</v>
      </c>
      <c r="AG3089" s="364" t="str">
        <f t="shared" si="1857"/>
        <v>Marine, aviation, transport (MAT)Covered by qualified reinsurance contract 10</v>
      </c>
      <c r="AH3089" s="364" t="str">
        <f t="shared" si="1869"/>
        <v>A</v>
      </c>
      <c r="AI3089" s="364">
        <f t="shared" si="1869"/>
        <v>13</v>
      </c>
      <c r="AJ3089" s="364">
        <f t="shared" ca="1" si="1847"/>
        <v>0</v>
      </c>
    </row>
    <row r="3090" spans="1:36" s="364" customFormat="1" ht="15" customHeight="1" x14ac:dyDescent="0.2">
      <c r="A3090" s="364">
        <f t="shared" si="1870"/>
        <v>0</v>
      </c>
      <c r="B3090" s="364">
        <f t="shared" si="1870"/>
        <v>0</v>
      </c>
      <c r="C3090" s="364">
        <f t="shared" si="1870"/>
        <v>0</v>
      </c>
      <c r="D3090" s="364">
        <f t="shared" si="1870"/>
        <v>0</v>
      </c>
      <c r="E3090" s="364">
        <f t="shared" si="1870"/>
        <v>0</v>
      </c>
      <c r="F3090" s="364">
        <f t="shared" si="1870"/>
        <v>0</v>
      </c>
      <c r="G3090" s="364">
        <f t="shared" si="1870"/>
        <v>0</v>
      </c>
      <c r="H3090" s="364">
        <f t="shared" si="1870"/>
        <v>0</v>
      </c>
      <c r="I3090" s="364">
        <f t="shared" si="1870"/>
        <v>0</v>
      </c>
      <c r="J3090" s="364">
        <f t="shared" si="1870"/>
        <v>0</v>
      </c>
      <c r="K3090" s="364">
        <f t="shared" si="1870"/>
        <v>0</v>
      </c>
      <c r="L3090" s="364">
        <f t="shared" si="1870"/>
        <v>0</v>
      </c>
      <c r="M3090" s="364">
        <f t="shared" si="1870"/>
        <v>0</v>
      </c>
      <c r="N3090" s="364" t="str">
        <f t="shared" si="1870"/>
        <v>[Country code missing]-[Participant ID missing]</v>
      </c>
      <c r="O3090" s="380">
        <f t="shared" si="1870"/>
        <v>0</v>
      </c>
      <c r="P3090" s="364">
        <f t="shared" si="1870"/>
        <v>0</v>
      </c>
      <c r="Q3090" s="380">
        <f t="shared" si="1868"/>
        <v>0</v>
      </c>
      <c r="R3090" s="364">
        <f t="shared" si="1868"/>
        <v>0</v>
      </c>
      <c r="S3090" s="364">
        <f t="shared" si="1868"/>
        <v>0</v>
      </c>
      <c r="T3090" s="364">
        <f t="shared" si="1868"/>
        <v>0</v>
      </c>
      <c r="U3090" s="364">
        <f t="shared" si="1868"/>
        <v>0</v>
      </c>
      <c r="V3090" s="364">
        <f t="shared" si="1868"/>
        <v>0</v>
      </c>
      <c r="W3090" s="364">
        <f t="shared" si="1868"/>
        <v>0</v>
      </c>
      <c r="X3090" s="364">
        <f t="shared" si="1868"/>
        <v>0</v>
      </c>
      <c r="Y3090" s="364">
        <f t="shared" si="1868"/>
        <v>0</v>
      </c>
      <c r="Z3090" s="364">
        <f t="shared" si="1868"/>
        <v>0</v>
      </c>
      <c r="AA3090" s="364">
        <f t="shared" si="1868"/>
        <v>0</v>
      </c>
      <c r="AB3090" s="364">
        <f t="shared" si="1868"/>
        <v>0</v>
      </c>
      <c r="AC3090" s="364">
        <f t="shared" si="1868"/>
        <v>0</v>
      </c>
      <c r="AD3090" s="364">
        <f t="shared" si="1868"/>
        <v>0</v>
      </c>
      <c r="AE3090" s="365" t="str">
        <f t="shared" si="1868"/>
        <v>'SF only - Np reinsurance'</v>
      </c>
      <c r="AF3090" s="364" t="str">
        <f t="shared" si="1868"/>
        <v>B</v>
      </c>
      <c r="AG3090" s="364" t="str">
        <f t="shared" si="1857"/>
        <v>Marine, aviation, transport (MAT)Not covered by qualified reinsurance</v>
      </c>
      <c r="AH3090" s="364" t="str">
        <f t="shared" si="1869"/>
        <v>A</v>
      </c>
      <c r="AI3090" s="364">
        <f t="shared" si="1869"/>
        <v>13</v>
      </c>
      <c r="AJ3090" s="364">
        <f t="shared" ca="1" si="1847"/>
        <v>0</v>
      </c>
    </row>
    <row r="3091" spans="1:36" s="364" customFormat="1" ht="15" customHeight="1" x14ac:dyDescent="0.2">
      <c r="A3091" s="364">
        <f t="shared" si="1870"/>
        <v>0</v>
      </c>
      <c r="B3091" s="364">
        <f t="shared" si="1870"/>
        <v>0</v>
      </c>
      <c r="C3091" s="364">
        <f t="shared" si="1870"/>
        <v>0</v>
      </c>
      <c r="D3091" s="364">
        <f t="shared" si="1870"/>
        <v>0</v>
      </c>
      <c r="E3091" s="364">
        <f t="shared" si="1870"/>
        <v>0</v>
      </c>
      <c r="F3091" s="364">
        <f t="shared" si="1870"/>
        <v>0</v>
      </c>
      <c r="G3091" s="364">
        <f t="shared" si="1870"/>
        <v>0</v>
      </c>
      <c r="H3091" s="364">
        <f t="shared" si="1870"/>
        <v>0</v>
      </c>
      <c r="I3091" s="364">
        <f t="shared" si="1870"/>
        <v>0</v>
      </c>
      <c r="J3091" s="364">
        <f t="shared" si="1870"/>
        <v>0</v>
      </c>
      <c r="K3091" s="364">
        <f t="shared" si="1870"/>
        <v>0</v>
      </c>
      <c r="L3091" s="364">
        <f t="shared" si="1870"/>
        <v>0</v>
      </c>
      <c r="M3091" s="364">
        <f t="shared" si="1870"/>
        <v>0</v>
      </c>
      <c r="N3091" s="364" t="str">
        <f t="shared" si="1870"/>
        <v>[Country code missing]-[Participant ID missing]</v>
      </c>
      <c r="O3091" s="380">
        <f t="shared" si="1870"/>
        <v>0</v>
      </c>
      <c r="P3091" s="364">
        <f t="shared" si="1870"/>
        <v>0</v>
      </c>
      <c r="Q3091" s="380">
        <f t="shared" si="1868"/>
        <v>0</v>
      </c>
      <c r="R3091" s="364">
        <f t="shared" si="1868"/>
        <v>0</v>
      </c>
      <c r="S3091" s="364">
        <f t="shared" si="1868"/>
        <v>0</v>
      </c>
      <c r="T3091" s="364">
        <f t="shared" si="1868"/>
        <v>0</v>
      </c>
      <c r="U3091" s="364">
        <f t="shared" si="1868"/>
        <v>0</v>
      </c>
      <c r="V3091" s="364">
        <f t="shared" si="1868"/>
        <v>0</v>
      </c>
      <c r="W3091" s="364">
        <f t="shared" si="1868"/>
        <v>0</v>
      </c>
      <c r="X3091" s="364">
        <f t="shared" si="1868"/>
        <v>0</v>
      </c>
      <c r="Y3091" s="364">
        <f t="shared" si="1868"/>
        <v>0</v>
      </c>
      <c r="Z3091" s="364">
        <f t="shared" si="1868"/>
        <v>0</v>
      </c>
      <c r="AA3091" s="364">
        <f t="shared" si="1868"/>
        <v>0</v>
      </c>
      <c r="AB3091" s="364">
        <f t="shared" si="1868"/>
        <v>0</v>
      </c>
      <c r="AC3091" s="364">
        <f t="shared" si="1868"/>
        <v>0</v>
      </c>
      <c r="AD3091" s="364">
        <f t="shared" si="1868"/>
        <v>0</v>
      </c>
      <c r="AE3091" s="365" t="str">
        <f t="shared" si="1868"/>
        <v>'SF only - Np reinsurance'</v>
      </c>
      <c r="AF3091" s="364" t="str">
        <f t="shared" si="1868"/>
        <v>B</v>
      </c>
      <c r="AG3091" s="364" t="str">
        <f t="shared" si="1857"/>
        <v>Fire and other property damage</v>
      </c>
      <c r="AH3091" s="364" t="str">
        <f t="shared" si="1869"/>
        <v>A</v>
      </c>
      <c r="AI3091" s="364">
        <f t="shared" si="1869"/>
        <v>13</v>
      </c>
      <c r="AJ3091" s="364">
        <f t="shared" ca="1" si="1847"/>
        <v>0</v>
      </c>
    </row>
    <row r="3092" spans="1:36" s="364" customFormat="1" ht="15" customHeight="1" x14ac:dyDescent="0.2">
      <c r="A3092" s="364">
        <f t="shared" si="1870"/>
        <v>0</v>
      </c>
      <c r="B3092" s="364">
        <f t="shared" si="1870"/>
        <v>0</v>
      </c>
      <c r="C3092" s="364">
        <f t="shared" si="1870"/>
        <v>0</v>
      </c>
      <c r="D3092" s="364">
        <f t="shared" si="1870"/>
        <v>0</v>
      </c>
      <c r="E3092" s="364">
        <f t="shared" si="1870"/>
        <v>0</v>
      </c>
      <c r="F3092" s="364">
        <f t="shared" si="1870"/>
        <v>0</v>
      </c>
      <c r="G3092" s="364">
        <f t="shared" si="1870"/>
        <v>0</v>
      </c>
      <c r="H3092" s="364">
        <f t="shared" si="1870"/>
        <v>0</v>
      </c>
      <c r="I3092" s="364">
        <f t="shared" si="1870"/>
        <v>0</v>
      </c>
      <c r="J3092" s="364">
        <f t="shared" si="1870"/>
        <v>0</v>
      </c>
      <c r="K3092" s="364">
        <f t="shared" si="1870"/>
        <v>0</v>
      </c>
      <c r="L3092" s="364">
        <f t="shared" si="1870"/>
        <v>0</v>
      </c>
      <c r="M3092" s="364">
        <f t="shared" si="1870"/>
        <v>0</v>
      </c>
      <c r="N3092" s="364" t="str">
        <f t="shared" si="1870"/>
        <v>[Country code missing]-[Participant ID missing]</v>
      </c>
      <c r="O3092" s="380">
        <f t="shared" si="1870"/>
        <v>0</v>
      </c>
      <c r="P3092" s="364">
        <f t="shared" si="1870"/>
        <v>0</v>
      </c>
      <c r="Q3092" s="380">
        <f t="shared" si="1868"/>
        <v>0</v>
      </c>
      <c r="R3092" s="364">
        <f t="shared" si="1868"/>
        <v>0</v>
      </c>
      <c r="S3092" s="364">
        <f t="shared" si="1868"/>
        <v>0</v>
      </c>
      <c r="T3092" s="364">
        <f t="shared" si="1868"/>
        <v>0</v>
      </c>
      <c r="U3092" s="364">
        <f t="shared" si="1868"/>
        <v>0</v>
      </c>
      <c r="V3092" s="364">
        <f t="shared" si="1868"/>
        <v>0</v>
      </c>
      <c r="W3092" s="364">
        <f t="shared" si="1868"/>
        <v>0</v>
      </c>
      <c r="X3092" s="364">
        <f t="shared" si="1868"/>
        <v>0</v>
      </c>
      <c r="Y3092" s="364">
        <f t="shared" si="1868"/>
        <v>0</v>
      </c>
      <c r="Z3092" s="364">
        <f t="shared" si="1868"/>
        <v>0</v>
      </c>
      <c r="AA3092" s="364">
        <f t="shared" si="1868"/>
        <v>0</v>
      </c>
      <c r="AB3092" s="364">
        <f t="shared" si="1868"/>
        <v>0</v>
      </c>
      <c r="AC3092" s="364">
        <f t="shared" si="1868"/>
        <v>0</v>
      </c>
      <c r="AD3092" s="364">
        <f t="shared" si="1868"/>
        <v>0</v>
      </c>
      <c r="AE3092" s="365" t="str">
        <f t="shared" si="1868"/>
        <v>'SF only - Np reinsurance'</v>
      </c>
      <c r="AF3092" s="364" t="str">
        <f t="shared" si="1868"/>
        <v>B</v>
      </c>
      <c r="AG3092" s="364" t="str">
        <f t="shared" si="1857"/>
        <v>Fire and other property damageCovered by qualified reinsurance contract 1</v>
      </c>
      <c r="AH3092" s="364" t="str">
        <f t="shared" si="1869"/>
        <v>A</v>
      </c>
      <c r="AI3092" s="364">
        <f t="shared" si="1869"/>
        <v>13</v>
      </c>
      <c r="AJ3092" s="364">
        <f t="shared" ca="1" si="1847"/>
        <v>0</v>
      </c>
    </row>
    <row r="3093" spans="1:36" s="364" customFormat="1" ht="15" customHeight="1" x14ac:dyDescent="0.2">
      <c r="A3093" s="364">
        <f t="shared" si="1870"/>
        <v>0</v>
      </c>
      <c r="B3093" s="364">
        <f t="shared" si="1870"/>
        <v>0</v>
      </c>
      <c r="C3093" s="364">
        <f t="shared" si="1870"/>
        <v>0</v>
      </c>
      <c r="D3093" s="364">
        <f t="shared" si="1870"/>
        <v>0</v>
      </c>
      <c r="E3093" s="364">
        <f t="shared" si="1870"/>
        <v>0</v>
      </c>
      <c r="F3093" s="364">
        <f t="shared" si="1870"/>
        <v>0</v>
      </c>
      <c r="G3093" s="364">
        <f t="shared" si="1870"/>
        <v>0</v>
      </c>
      <c r="H3093" s="364">
        <f t="shared" si="1870"/>
        <v>0</v>
      </c>
      <c r="I3093" s="364">
        <f t="shared" si="1870"/>
        <v>0</v>
      </c>
      <c r="J3093" s="364">
        <f t="shared" si="1870"/>
        <v>0</v>
      </c>
      <c r="K3093" s="364">
        <f t="shared" si="1870"/>
        <v>0</v>
      </c>
      <c r="L3093" s="364">
        <f t="shared" si="1870"/>
        <v>0</v>
      </c>
      <c r="M3093" s="364">
        <f t="shared" si="1870"/>
        <v>0</v>
      </c>
      <c r="N3093" s="364" t="str">
        <f t="shared" si="1870"/>
        <v>[Country code missing]-[Participant ID missing]</v>
      </c>
      <c r="O3093" s="380">
        <f t="shared" si="1870"/>
        <v>0</v>
      </c>
      <c r="P3093" s="364">
        <f t="shared" si="1870"/>
        <v>0</v>
      </c>
      <c r="Q3093" s="380">
        <f t="shared" si="1868"/>
        <v>0</v>
      </c>
      <c r="R3093" s="364">
        <f t="shared" si="1868"/>
        <v>0</v>
      </c>
      <c r="S3093" s="364">
        <f t="shared" si="1868"/>
        <v>0</v>
      </c>
      <c r="T3093" s="364">
        <f t="shared" si="1868"/>
        <v>0</v>
      </c>
      <c r="U3093" s="364">
        <f t="shared" si="1868"/>
        <v>0</v>
      </c>
      <c r="V3093" s="364">
        <f t="shared" si="1868"/>
        <v>0</v>
      </c>
      <c r="W3093" s="364">
        <f t="shared" si="1868"/>
        <v>0</v>
      </c>
      <c r="X3093" s="364">
        <f t="shared" si="1868"/>
        <v>0</v>
      </c>
      <c r="Y3093" s="364">
        <f t="shared" si="1868"/>
        <v>0</v>
      </c>
      <c r="Z3093" s="364">
        <f t="shared" si="1868"/>
        <v>0</v>
      </c>
      <c r="AA3093" s="364">
        <f t="shared" si="1868"/>
        <v>0</v>
      </c>
      <c r="AB3093" s="364">
        <f t="shared" si="1868"/>
        <v>0</v>
      </c>
      <c r="AC3093" s="364">
        <f t="shared" si="1868"/>
        <v>0</v>
      </c>
      <c r="AD3093" s="364">
        <f t="shared" si="1868"/>
        <v>0</v>
      </c>
      <c r="AE3093" s="365" t="str">
        <f t="shared" si="1868"/>
        <v>'SF only - Np reinsurance'</v>
      </c>
      <c r="AF3093" s="364" t="str">
        <f t="shared" si="1868"/>
        <v>B</v>
      </c>
      <c r="AG3093" s="364" t="str">
        <f t="shared" si="1857"/>
        <v>Fire and other property damageCovered by qualified reinsurance contract 2</v>
      </c>
      <c r="AH3093" s="364" t="str">
        <f t="shared" si="1869"/>
        <v>A</v>
      </c>
      <c r="AI3093" s="364">
        <f t="shared" si="1869"/>
        <v>13</v>
      </c>
      <c r="AJ3093" s="364">
        <f t="shared" ca="1" si="1847"/>
        <v>0</v>
      </c>
    </row>
    <row r="3094" spans="1:36" s="364" customFormat="1" ht="15" customHeight="1" x14ac:dyDescent="0.2">
      <c r="A3094" s="364">
        <f t="shared" si="1870"/>
        <v>0</v>
      </c>
      <c r="B3094" s="364">
        <f t="shared" si="1870"/>
        <v>0</v>
      </c>
      <c r="C3094" s="364">
        <f t="shared" si="1870"/>
        <v>0</v>
      </c>
      <c r="D3094" s="364">
        <f t="shared" si="1870"/>
        <v>0</v>
      </c>
      <c r="E3094" s="364">
        <f t="shared" si="1870"/>
        <v>0</v>
      </c>
      <c r="F3094" s="364">
        <f t="shared" si="1870"/>
        <v>0</v>
      </c>
      <c r="G3094" s="364">
        <f t="shared" si="1870"/>
        <v>0</v>
      </c>
      <c r="H3094" s="364">
        <f t="shared" si="1870"/>
        <v>0</v>
      </c>
      <c r="I3094" s="364">
        <f t="shared" si="1870"/>
        <v>0</v>
      </c>
      <c r="J3094" s="364">
        <f t="shared" si="1870"/>
        <v>0</v>
      </c>
      <c r="K3094" s="364">
        <f t="shared" si="1870"/>
        <v>0</v>
      </c>
      <c r="L3094" s="364">
        <f t="shared" si="1870"/>
        <v>0</v>
      </c>
      <c r="M3094" s="364">
        <f t="shared" si="1870"/>
        <v>0</v>
      </c>
      <c r="N3094" s="364" t="str">
        <f t="shared" si="1870"/>
        <v>[Country code missing]-[Participant ID missing]</v>
      </c>
      <c r="O3094" s="380">
        <f t="shared" si="1870"/>
        <v>0</v>
      </c>
      <c r="P3094" s="364">
        <f t="shared" si="1870"/>
        <v>0</v>
      </c>
      <c r="Q3094" s="380">
        <f t="shared" si="1868"/>
        <v>0</v>
      </c>
      <c r="R3094" s="364">
        <f t="shared" si="1868"/>
        <v>0</v>
      </c>
      <c r="S3094" s="364">
        <f t="shared" si="1868"/>
        <v>0</v>
      </c>
      <c r="T3094" s="364">
        <f t="shared" si="1868"/>
        <v>0</v>
      </c>
      <c r="U3094" s="364">
        <f t="shared" si="1868"/>
        <v>0</v>
      </c>
      <c r="V3094" s="364">
        <f t="shared" si="1868"/>
        <v>0</v>
      </c>
      <c r="W3094" s="364">
        <f t="shared" si="1868"/>
        <v>0</v>
      </c>
      <c r="X3094" s="364">
        <f t="shared" si="1868"/>
        <v>0</v>
      </c>
      <c r="Y3094" s="364">
        <f t="shared" si="1868"/>
        <v>0</v>
      </c>
      <c r="Z3094" s="364">
        <f t="shared" si="1868"/>
        <v>0</v>
      </c>
      <c r="AA3094" s="364">
        <f t="shared" si="1868"/>
        <v>0</v>
      </c>
      <c r="AB3094" s="364">
        <f t="shared" si="1868"/>
        <v>0</v>
      </c>
      <c r="AC3094" s="364">
        <f t="shared" si="1868"/>
        <v>0</v>
      </c>
      <c r="AD3094" s="364">
        <f t="shared" si="1868"/>
        <v>0</v>
      </c>
      <c r="AE3094" s="365" t="str">
        <f t="shared" si="1868"/>
        <v>'SF only - Np reinsurance'</v>
      </c>
      <c r="AF3094" s="364" t="str">
        <f t="shared" si="1868"/>
        <v>B</v>
      </c>
      <c r="AG3094" s="364" t="str">
        <f t="shared" si="1857"/>
        <v>Fire and other property damageCovered by qualified reinsurance contract 3</v>
      </c>
      <c r="AH3094" s="364" t="str">
        <f t="shared" si="1869"/>
        <v>A</v>
      </c>
      <c r="AI3094" s="364">
        <f t="shared" si="1869"/>
        <v>13</v>
      </c>
      <c r="AJ3094" s="364">
        <f t="shared" ref="AJ3094:AJ3157" ca="1" si="1871">INDEX(INDIRECT(CONCATENATE($AE3094,"!$1:$1048576")),MATCH($AG3094,INDIRECT(CONCATENATE($AE3094,"!$",$AH3094,":$",$AH3094)),0),MATCH($AF3094,INDIRECT(CONCATENATE($AE3094,"!$",$AI3094,":$",$AI3094)),0))</f>
        <v>0</v>
      </c>
    </row>
    <row r="3095" spans="1:36" s="364" customFormat="1" ht="15" customHeight="1" x14ac:dyDescent="0.2">
      <c r="A3095" s="364">
        <f t="shared" si="1870"/>
        <v>0</v>
      </c>
      <c r="B3095" s="364">
        <f t="shared" si="1870"/>
        <v>0</v>
      </c>
      <c r="C3095" s="364">
        <f t="shared" si="1870"/>
        <v>0</v>
      </c>
      <c r="D3095" s="364">
        <f t="shared" si="1870"/>
        <v>0</v>
      </c>
      <c r="E3095" s="364">
        <f t="shared" si="1870"/>
        <v>0</v>
      </c>
      <c r="F3095" s="364">
        <f t="shared" si="1870"/>
        <v>0</v>
      </c>
      <c r="G3095" s="364">
        <f t="shared" si="1870"/>
        <v>0</v>
      </c>
      <c r="H3095" s="364">
        <f t="shared" si="1870"/>
        <v>0</v>
      </c>
      <c r="I3095" s="364">
        <f t="shared" si="1870"/>
        <v>0</v>
      </c>
      <c r="J3095" s="364">
        <f t="shared" si="1870"/>
        <v>0</v>
      </c>
      <c r="K3095" s="364">
        <f t="shared" si="1870"/>
        <v>0</v>
      </c>
      <c r="L3095" s="364">
        <f t="shared" si="1870"/>
        <v>0</v>
      </c>
      <c r="M3095" s="364">
        <f t="shared" si="1870"/>
        <v>0</v>
      </c>
      <c r="N3095" s="364" t="str">
        <f t="shared" si="1870"/>
        <v>[Country code missing]-[Participant ID missing]</v>
      </c>
      <c r="O3095" s="380">
        <f t="shared" si="1870"/>
        <v>0</v>
      </c>
      <c r="P3095" s="364">
        <f t="shared" si="1870"/>
        <v>0</v>
      </c>
      <c r="Q3095" s="380">
        <f t="shared" si="1868"/>
        <v>0</v>
      </c>
      <c r="R3095" s="364">
        <f t="shared" si="1868"/>
        <v>0</v>
      </c>
      <c r="S3095" s="364">
        <f t="shared" si="1868"/>
        <v>0</v>
      </c>
      <c r="T3095" s="364">
        <f t="shared" si="1868"/>
        <v>0</v>
      </c>
      <c r="U3095" s="364">
        <f t="shared" si="1868"/>
        <v>0</v>
      </c>
      <c r="V3095" s="364">
        <f t="shared" si="1868"/>
        <v>0</v>
      </c>
      <c r="W3095" s="364">
        <f t="shared" si="1868"/>
        <v>0</v>
      </c>
      <c r="X3095" s="364">
        <f t="shared" si="1868"/>
        <v>0</v>
      </c>
      <c r="Y3095" s="364">
        <f t="shared" si="1868"/>
        <v>0</v>
      </c>
      <c r="Z3095" s="364">
        <f t="shared" si="1868"/>
        <v>0</v>
      </c>
      <c r="AA3095" s="364">
        <f t="shared" si="1868"/>
        <v>0</v>
      </c>
      <c r="AB3095" s="364">
        <f t="shared" si="1868"/>
        <v>0</v>
      </c>
      <c r="AC3095" s="364">
        <f t="shared" si="1868"/>
        <v>0</v>
      </c>
      <c r="AD3095" s="364">
        <f t="shared" si="1868"/>
        <v>0</v>
      </c>
      <c r="AE3095" s="365" t="str">
        <f t="shared" si="1868"/>
        <v>'SF only - Np reinsurance'</v>
      </c>
      <c r="AF3095" s="364" t="str">
        <f t="shared" si="1868"/>
        <v>B</v>
      </c>
      <c r="AG3095" s="364" t="str">
        <f t="shared" si="1857"/>
        <v>Fire and other property damageCovered by qualified reinsurance contract 4</v>
      </c>
      <c r="AH3095" s="364" t="str">
        <f t="shared" si="1869"/>
        <v>A</v>
      </c>
      <c r="AI3095" s="364">
        <f t="shared" si="1869"/>
        <v>13</v>
      </c>
      <c r="AJ3095" s="364">
        <f t="shared" ca="1" si="1871"/>
        <v>0</v>
      </c>
    </row>
    <row r="3096" spans="1:36" s="364" customFormat="1" ht="15" customHeight="1" x14ac:dyDescent="0.2">
      <c r="A3096" s="364">
        <f t="shared" si="1870"/>
        <v>0</v>
      </c>
      <c r="B3096" s="364">
        <f t="shared" si="1870"/>
        <v>0</v>
      </c>
      <c r="C3096" s="364">
        <f t="shared" si="1870"/>
        <v>0</v>
      </c>
      <c r="D3096" s="364">
        <f t="shared" si="1870"/>
        <v>0</v>
      </c>
      <c r="E3096" s="364">
        <f t="shared" si="1870"/>
        <v>0</v>
      </c>
      <c r="F3096" s="364">
        <f t="shared" si="1870"/>
        <v>0</v>
      </c>
      <c r="G3096" s="364">
        <f t="shared" si="1870"/>
        <v>0</v>
      </c>
      <c r="H3096" s="364">
        <f t="shared" si="1870"/>
        <v>0</v>
      </c>
      <c r="I3096" s="364">
        <f t="shared" si="1870"/>
        <v>0</v>
      </c>
      <c r="J3096" s="364">
        <f t="shared" si="1870"/>
        <v>0</v>
      </c>
      <c r="K3096" s="364">
        <f t="shared" si="1870"/>
        <v>0</v>
      </c>
      <c r="L3096" s="364">
        <f t="shared" si="1870"/>
        <v>0</v>
      </c>
      <c r="M3096" s="364">
        <f t="shared" si="1870"/>
        <v>0</v>
      </c>
      <c r="N3096" s="364" t="str">
        <f t="shared" si="1870"/>
        <v>[Country code missing]-[Participant ID missing]</v>
      </c>
      <c r="O3096" s="380">
        <f t="shared" si="1870"/>
        <v>0</v>
      </c>
      <c r="P3096" s="364">
        <f t="shared" si="1870"/>
        <v>0</v>
      </c>
      <c r="Q3096" s="380">
        <f t="shared" si="1868"/>
        <v>0</v>
      </c>
      <c r="R3096" s="364">
        <f t="shared" si="1868"/>
        <v>0</v>
      </c>
      <c r="S3096" s="364">
        <f t="shared" si="1868"/>
        <v>0</v>
      </c>
      <c r="T3096" s="364">
        <f t="shared" si="1868"/>
        <v>0</v>
      </c>
      <c r="U3096" s="364">
        <f t="shared" si="1868"/>
        <v>0</v>
      </c>
      <c r="V3096" s="364">
        <f t="shared" si="1868"/>
        <v>0</v>
      </c>
      <c r="W3096" s="364">
        <f t="shared" si="1868"/>
        <v>0</v>
      </c>
      <c r="X3096" s="364">
        <f t="shared" si="1868"/>
        <v>0</v>
      </c>
      <c r="Y3096" s="364">
        <f t="shared" si="1868"/>
        <v>0</v>
      </c>
      <c r="Z3096" s="364">
        <f t="shared" si="1868"/>
        <v>0</v>
      </c>
      <c r="AA3096" s="364">
        <f t="shared" si="1868"/>
        <v>0</v>
      </c>
      <c r="AB3096" s="364">
        <f t="shared" si="1868"/>
        <v>0</v>
      </c>
      <c r="AC3096" s="364">
        <f t="shared" si="1868"/>
        <v>0</v>
      </c>
      <c r="AD3096" s="364">
        <f t="shared" si="1868"/>
        <v>0</v>
      </c>
      <c r="AE3096" s="365" t="str">
        <f t="shared" si="1868"/>
        <v>'SF only - Np reinsurance'</v>
      </c>
      <c r="AF3096" s="364" t="str">
        <f t="shared" si="1868"/>
        <v>B</v>
      </c>
      <c r="AG3096" s="364" t="str">
        <f t="shared" si="1857"/>
        <v>Fire and other property damageCovered by qualified reinsurance contract 5</v>
      </c>
      <c r="AH3096" s="364" t="str">
        <f t="shared" si="1869"/>
        <v>A</v>
      </c>
      <c r="AI3096" s="364">
        <f t="shared" si="1869"/>
        <v>13</v>
      </c>
      <c r="AJ3096" s="364">
        <f t="shared" ca="1" si="1871"/>
        <v>0</v>
      </c>
    </row>
    <row r="3097" spans="1:36" s="364" customFormat="1" ht="15" customHeight="1" x14ac:dyDescent="0.2">
      <c r="A3097" s="364">
        <f t="shared" si="1870"/>
        <v>0</v>
      </c>
      <c r="B3097" s="364">
        <f t="shared" si="1870"/>
        <v>0</v>
      </c>
      <c r="C3097" s="364">
        <f t="shared" si="1870"/>
        <v>0</v>
      </c>
      <c r="D3097" s="364">
        <f t="shared" si="1870"/>
        <v>0</v>
      </c>
      <c r="E3097" s="364">
        <f t="shared" si="1870"/>
        <v>0</v>
      </c>
      <c r="F3097" s="364">
        <f t="shared" si="1870"/>
        <v>0</v>
      </c>
      <c r="G3097" s="364">
        <f t="shared" si="1870"/>
        <v>0</v>
      </c>
      <c r="H3097" s="364">
        <f t="shared" si="1870"/>
        <v>0</v>
      </c>
      <c r="I3097" s="364">
        <f t="shared" si="1870"/>
        <v>0</v>
      </c>
      <c r="J3097" s="364">
        <f t="shared" si="1870"/>
        <v>0</v>
      </c>
      <c r="K3097" s="364">
        <f t="shared" si="1870"/>
        <v>0</v>
      </c>
      <c r="L3097" s="364">
        <f t="shared" si="1870"/>
        <v>0</v>
      </c>
      <c r="M3097" s="364">
        <f t="shared" si="1870"/>
        <v>0</v>
      </c>
      <c r="N3097" s="364" t="str">
        <f t="shared" si="1870"/>
        <v>[Country code missing]-[Participant ID missing]</v>
      </c>
      <c r="O3097" s="380">
        <f t="shared" si="1870"/>
        <v>0</v>
      </c>
      <c r="P3097" s="364">
        <f t="shared" si="1870"/>
        <v>0</v>
      </c>
      <c r="Q3097" s="380">
        <f t="shared" si="1868"/>
        <v>0</v>
      </c>
      <c r="R3097" s="364">
        <f t="shared" si="1868"/>
        <v>0</v>
      </c>
      <c r="S3097" s="364">
        <f t="shared" si="1868"/>
        <v>0</v>
      </c>
      <c r="T3097" s="364">
        <f t="shared" si="1868"/>
        <v>0</v>
      </c>
      <c r="U3097" s="364">
        <f t="shared" si="1868"/>
        <v>0</v>
      </c>
      <c r="V3097" s="364">
        <f t="shared" si="1868"/>
        <v>0</v>
      </c>
      <c r="W3097" s="364">
        <f t="shared" si="1868"/>
        <v>0</v>
      </c>
      <c r="X3097" s="364">
        <f t="shared" si="1868"/>
        <v>0</v>
      </c>
      <c r="Y3097" s="364">
        <f t="shared" si="1868"/>
        <v>0</v>
      </c>
      <c r="Z3097" s="364">
        <f t="shared" si="1868"/>
        <v>0</v>
      </c>
      <c r="AA3097" s="364">
        <f t="shared" si="1868"/>
        <v>0</v>
      </c>
      <c r="AB3097" s="364">
        <f t="shared" si="1868"/>
        <v>0</v>
      </c>
      <c r="AC3097" s="364">
        <f t="shared" si="1868"/>
        <v>0</v>
      </c>
      <c r="AD3097" s="364">
        <f t="shared" si="1868"/>
        <v>0</v>
      </c>
      <c r="AE3097" s="365" t="str">
        <f t="shared" si="1868"/>
        <v>'SF only - Np reinsurance'</v>
      </c>
      <c r="AF3097" s="364" t="str">
        <f t="shared" si="1868"/>
        <v>B</v>
      </c>
      <c r="AG3097" s="364" t="str">
        <f t="shared" si="1857"/>
        <v>Fire and other property damageCovered by qualified reinsurance contract 6</v>
      </c>
      <c r="AH3097" s="364" t="str">
        <f t="shared" si="1869"/>
        <v>A</v>
      </c>
      <c r="AI3097" s="364">
        <f t="shared" si="1869"/>
        <v>13</v>
      </c>
      <c r="AJ3097" s="364">
        <f t="shared" ca="1" si="1871"/>
        <v>0</v>
      </c>
    </row>
    <row r="3098" spans="1:36" s="364" customFormat="1" ht="15" customHeight="1" x14ac:dyDescent="0.2">
      <c r="A3098" s="364">
        <f t="shared" si="1870"/>
        <v>0</v>
      </c>
      <c r="B3098" s="364">
        <f t="shared" si="1870"/>
        <v>0</v>
      </c>
      <c r="C3098" s="364">
        <f t="shared" si="1870"/>
        <v>0</v>
      </c>
      <c r="D3098" s="364">
        <f t="shared" si="1870"/>
        <v>0</v>
      </c>
      <c r="E3098" s="364">
        <f t="shared" si="1870"/>
        <v>0</v>
      </c>
      <c r="F3098" s="364">
        <f t="shared" si="1870"/>
        <v>0</v>
      </c>
      <c r="G3098" s="364">
        <f t="shared" si="1870"/>
        <v>0</v>
      </c>
      <c r="H3098" s="364">
        <f t="shared" si="1870"/>
        <v>0</v>
      </c>
      <c r="I3098" s="364">
        <f t="shared" si="1870"/>
        <v>0</v>
      </c>
      <c r="J3098" s="364">
        <f t="shared" si="1870"/>
        <v>0</v>
      </c>
      <c r="K3098" s="364">
        <f t="shared" si="1870"/>
        <v>0</v>
      </c>
      <c r="L3098" s="364">
        <f t="shared" si="1870"/>
        <v>0</v>
      </c>
      <c r="M3098" s="364">
        <f t="shared" si="1870"/>
        <v>0</v>
      </c>
      <c r="N3098" s="364" t="str">
        <f t="shared" si="1870"/>
        <v>[Country code missing]-[Participant ID missing]</v>
      </c>
      <c r="O3098" s="380">
        <f t="shared" si="1870"/>
        <v>0</v>
      </c>
      <c r="P3098" s="364">
        <f t="shared" si="1870"/>
        <v>0</v>
      </c>
      <c r="Q3098" s="380">
        <f t="shared" si="1868"/>
        <v>0</v>
      </c>
      <c r="R3098" s="364">
        <f t="shared" si="1868"/>
        <v>0</v>
      </c>
      <c r="S3098" s="364">
        <f t="shared" si="1868"/>
        <v>0</v>
      </c>
      <c r="T3098" s="364">
        <f t="shared" si="1868"/>
        <v>0</v>
      </c>
      <c r="U3098" s="364">
        <f t="shared" si="1868"/>
        <v>0</v>
      </c>
      <c r="V3098" s="364">
        <f t="shared" si="1868"/>
        <v>0</v>
      </c>
      <c r="W3098" s="364">
        <f t="shared" si="1868"/>
        <v>0</v>
      </c>
      <c r="X3098" s="364">
        <f t="shared" si="1868"/>
        <v>0</v>
      </c>
      <c r="Y3098" s="364">
        <f t="shared" si="1868"/>
        <v>0</v>
      </c>
      <c r="Z3098" s="364">
        <f t="shared" si="1868"/>
        <v>0</v>
      </c>
      <c r="AA3098" s="364">
        <f t="shared" si="1868"/>
        <v>0</v>
      </c>
      <c r="AB3098" s="364">
        <f t="shared" si="1868"/>
        <v>0</v>
      </c>
      <c r="AC3098" s="364">
        <f t="shared" si="1868"/>
        <v>0</v>
      </c>
      <c r="AD3098" s="364">
        <f t="shared" si="1868"/>
        <v>0</v>
      </c>
      <c r="AE3098" s="365" t="str">
        <f t="shared" si="1868"/>
        <v>'SF only - Np reinsurance'</v>
      </c>
      <c r="AF3098" s="364" t="str">
        <f t="shared" si="1868"/>
        <v>B</v>
      </c>
      <c r="AG3098" s="364" t="str">
        <f t="shared" si="1857"/>
        <v>Fire and other property damageCovered by qualified reinsurance contract 7</v>
      </c>
      <c r="AH3098" s="364" t="str">
        <f t="shared" si="1869"/>
        <v>A</v>
      </c>
      <c r="AI3098" s="364">
        <f t="shared" si="1869"/>
        <v>13</v>
      </c>
      <c r="AJ3098" s="364">
        <f t="shared" ca="1" si="1871"/>
        <v>0</v>
      </c>
    </row>
    <row r="3099" spans="1:36" s="364" customFormat="1" ht="15" customHeight="1" x14ac:dyDescent="0.2">
      <c r="A3099" s="364">
        <f t="shared" si="1870"/>
        <v>0</v>
      </c>
      <c r="B3099" s="364">
        <f t="shared" si="1870"/>
        <v>0</v>
      </c>
      <c r="C3099" s="364">
        <f t="shared" si="1870"/>
        <v>0</v>
      </c>
      <c r="D3099" s="364">
        <f t="shared" si="1870"/>
        <v>0</v>
      </c>
      <c r="E3099" s="364">
        <f t="shared" si="1870"/>
        <v>0</v>
      </c>
      <c r="F3099" s="364">
        <f t="shared" si="1870"/>
        <v>0</v>
      </c>
      <c r="G3099" s="364">
        <f t="shared" si="1870"/>
        <v>0</v>
      </c>
      <c r="H3099" s="364">
        <f t="shared" si="1870"/>
        <v>0</v>
      </c>
      <c r="I3099" s="364">
        <f t="shared" si="1870"/>
        <v>0</v>
      </c>
      <c r="J3099" s="364">
        <f t="shared" si="1870"/>
        <v>0</v>
      </c>
      <c r="K3099" s="364">
        <f t="shared" si="1870"/>
        <v>0</v>
      </c>
      <c r="L3099" s="364">
        <f t="shared" si="1870"/>
        <v>0</v>
      </c>
      <c r="M3099" s="364">
        <f t="shared" si="1870"/>
        <v>0</v>
      </c>
      <c r="N3099" s="364" t="str">
        <f t="shared" si="1870"/>
        <v>[Country code missing]-[Participant ID missing]</v>
      </c>
      <c r="O3099" s="380">
        <f t="shared" si="1870"/>
        <v>0</v>
      </c>
      <c r="P3099" s="364">
        <f t="shared" si="1870"/>
        <v>0</v>
      </c>
      <c r="Q3099" s="380">
        <f t="shared" si="1868"/>
        <v>0</v>
      </c>
      <c r="R3099" s="364">
        <f t="shared" si="1868"/>
        <v>0</v>
      </c>
      <c r="S3099" s="364">
        <f t="shared" si="1868"/>
        <v>0</v>
      </c>
      <c r="T3099" s="364">
        <f t="shared" si="1868"/>
        <v>0</v>
      </c>
      <c r="U3099" s="364">
        <f t="shared" si="1868"/>
        <v>0</v>
      </c>
      <c r="V3099" s="364">
        <f t="shared" si="1868"/>
        <v>0</v>
      </c>
      <c r="W3099" s="364">
        <f t="shared" si="1868"/>
        <v>0</v>
      </c>
      <c r="X3099" s="364">
        <f t="shared" si="1868"/>
        <v>0</v>
      </c>
      <c r="Y3099" s="364">
        <f t="shared" si="1868"/>
        <v>0</v>
      </c>
      <c r="Z3099" s="364">
        <f t="shared" si="1868"/>
        <v>0</v>
      </c>
      <c r="AA3099" s="364">
        <f t="shared" si="1868"/>
        <v>0</v>
      </c>
      <c r="AB3099" s="364">
        <f t="shared" si="1868"/>
        <v>0</v>
      </c>
      <c r="AC3099" s="364">
        <f t="shared" si="1868"/>
        <v>0</v>
      </c>
      <c r="AD3099" s="364">
        <f t="shared" si="1868"/>
        <v>0</v>
      </c>
      <c r="AE3099" s="365" t="str">
        <f t="shared" si="1868"/>
        <v>'SF only - Np reinsurance'</v>
      </c>
      <c r="AF3099" s="364" t="str">
        <f t="shared" si="1868"/>
        <v>B</v>
      </c>
      <c r="AG3099" s="364" t="str">
        <f t="shared" si="1857"/>
        <v>Fire and other property damageCovered by qualified reinsurance contract 8</v>
      </c>
      <c r="AH3099" s="364" t="str">
        <f t="shared" si="1869"/>
        <v>A</v>
      </c>
      <c r="AI3099" s="364">
        <f t="shared" si="1869"/>
        <v>13</v>
      </c>
      <c r="AJ3099" s="364">
        <f t="shared" ca="1" si="1871"/>
        <v>0</v>
      </c>
    </row>
    <row r="3100" spans="1:36" s="364" customFormat="1" ht="15" customHeight="1" x14ac:dyDescent="0.2">
      <c r="A3100" s="364">
        <f t="shared" si="1870"/>
        <v>0</v>
      </c>
      <c r="B3100" s="364">
        <f t="shared" si="1870"/>
        <v>0</v>
      </c>
      <c r="C3100" s="364">
        <f t="shared" si="1870"/>
        <v>0</v>
      </c>
      <c r="D3100" s="364">
        <f t="shared" si="1870"/>
        <v>0</v>
      </c>
      <c r="E3100" s="364">
        <f t="shared" si="1870"/>
        <v>0</v>
      </c>
      <c r="F3100" s="364">
        <f t="shared" si="1870"/>
        <v>0</v>
      </c>
      <c r="G3100" s="364">
        <f t="shared" si="1870"/>
        <v>0</v>
      </c>
      <c r="H3100" s="364">
        <f t="shared" si="1870"/>
        <v>0</v>
      </c>
      <c r="I3100" s="364">
        <f t="shared" si="1870"/>
        <v>0</v>
      </c>
      <c r="J3100" s="364">
        <f t="shared" si="1870"/>
        <v>0</v>
      </c>
      <c r="K3100" s="364">
        <f t="shared" si="1870"/>
        <v>0</v>
      </c>
      <c r="L3100" s="364">
        <f t="shared" si="1870"/>
        <v>0</v>
      </c>
      <c r="M3100" s="364">
        <f t="shared" si="1870"/>
        <v>0</v>
      </c>
      <c r="N3100" s="364" t="str">
        <f t="shared" si="1870"/>
        <v>[Country code missing]-[Participant ID missing]</v>
      </c>
      <c r="O3100" s="380">
        <f t="shared" si="1870"/>
        <v>0</v>
      </c>
      <c r="P3100" s="364">
        <f t="shared" si="1870"/>
        <v>0</v>
      </c>
      <c r="Q3100" s="380">
        <f t="shared" si="1868"/>
        <v>0</v>
      </c>
      <c r="R3100" s="364">
        <f t="shared" si="1868"/>
        <v>0</v>
      </c>
      <c r="S3100" s="364">
        <f t="shared" si="1868"/>
        <v>0</v>
      </c>
      <c r="T3100" s="364">
        <f t="shared" si="1868"/>
        <v>0</v>
      </c>
      <c r="U3100" s="364">
        <f t="shared" si="1868"/>
        <v>0</v>
      </c>
      <c r="V3100" s="364">
        <f t="shared" si="1868"/>
        <v>0</v>
      </c>
      <c r="W3100" s="364">
        <f t="shared" si="1868"/>
        <v>0</v>
      </c>
      <c r="X3100" s="364">
        <f t="shared" si="1868"/>
        <v>0</v>
      </c>
      <c r="Y3100" s="364">
        <f t="shared" si="1868"/>
        <v>0</v>
      </c>
      <c r="Z3100" s="364">
        <f t="shared" si="1868"/>
        <v>0</v>
      </c>
      <c r="AA3100" s="364">
        <f t="shared" si="1868"/>
        <v>0</v>
      </c>
      <c r="AB3100" s="364">
        <f t="shared" si="1868"/>
        <v>0</v>
      </c>
      <c r="AC3100" s="364">
        <f t="shared" si="1868"/>
        <v>0</v>
      </c>
      <c r="AD3100" s="364">
        <f t="shared" si="1868"/>
        <v>0</v>
      </c>
      <c r="AE3100" s="365" t="str">
        <f t="shared" si="1868"/>
        <v>'SF only - Np reinsurance'</v>
      </c>
      <c r="AF3100" s="364" t="str">
        <f t="shared" si="1868"/>
        <v>B</v>
      </c>
      <c r="AG3100" s="364" t="str">
        <f t="shared" si="1857"/>
        <v>Fire and other property damageCovered by qualified reinsurance contract 9</v>
      </c>
      <c r="AH3100" s="364" t="str">
        <f t="shared" si="1869"/>
        <v>A</v>
      </c>
      <c r="AI3100" s="364">
        <f t="shared" si="1869"/>
        <v>13</v>
      </c>
      <c r="AJ3100" s="364">
        <f t="shared" ca="1" si="1871"/>
        <v>0</v>
      </c>
    </row>
    <row r="3101" spans="1:36" s="364" customFormat="1" ht="15" customHeight="1" x14ac:dyDescent="0.2">
      <c r="A3101" s="364">
        <f t="shared" si="1870"/>
        <v>0</v>
      </c>
      <c r="B3101" s="364">
        <f t="shared" si="1870"/>
        <v>0</v>
      </c>
      <c r="C3101" s="364">
        <f t="shared" si="1870"/>
        <v>0</v>
      </c>
      <c r="D3101" s="364">
        <f t="shared" si="1870"/>
        <v>0</v>
      </c>
      <c r="E3101" s="364">
        <f t="shared" si="1870"/>
        <v>0</v>
      </c>
      <c r="F3101" s="364">
        <f t="shared" si="1870"/>
        <v>0</v>
      </c>
      <c r="G3101" s="364">
        <f t="shared" si="1870"/>
        <v>0</v>
      </c>
      <c r="H3101" s="364">
        <f t="shared" si="1870"/>
        <v>0</v>
      </c>
      <c r="I3101" s="364">
        <f t="shared" si="1870"/>
        <v>0</v>
      </c>
      <c r="J3101" s="364">
        <f t="shared" si="1870"/>
        <v>0</v>
      </c>
      <c r="K3101" s="364">
        <f t="shared" si="1870"/>
        <v>0</v>
      </c>
      <c r="L3101" s="364">
        <f t="shared" si="1870"/>
        <v>0</v>
      </c>
      <c r="M3101" s="364">
        <f t="shared" si="1870"/>
        <v>0</v>
      </c>
      <c r="N3101" s="364" t="str">
        <f t="shared" si="1870"/>
        <v>[Country code missing]-[Participant ID missing]</v>
      </c>
      <c r="O3101" s="380">
        <f t="shared" si="1870"/>
        <v>0</v>
      </c>
      <c r="P3101" s="364">
        <f t="shared" si="1870"/>
        <v>0</v>
      </c>
      <c r="Q3101" s="380">
        <f t="shared" si="1868"/>
        <v>0</v>
      </c>
      <c r="R3101" s="364">
        <f t="shared" si="1868"/>
        <v>0</v>
      </c>
      <c r="S3101" s="364">
        <f t="shared" si="1868"/>
        <v>0</v>
      </c>
      <c r="T3101" s="364">
        <f t="shared" si="1868"/>
        <v>0</v>
      </c>
      <c r="U3101" s="364">
        <f t="shared" si="1868"/>
        <v>0</v>
      </c>
      <c r="V3101" s="364">
        <f t="shared" si="1868"/>
        <v>0</v>
      </c>
      <c r="W3101" s="364">
        <f t="shared" si="1868"/>
        <v>0</v>
      </c>
      <c r="X3101" s="364">
        <f t="shared" si="1868"/>
        <v>0</v>
      </c>
      <c r="Y3101" s="364">
        <f t="shared" si="1868"/>
        <v>0</v>
      </c>
      <c r="Z3101" s="364">
        <f t="shared" si="1868"/>
        <v>0</v>
      </c>
      <c r="AA3101" s="364">
        <f t="shared" si="1868"/>
        <v>0</v>
      </c>
      <c r="AB3101" s="364">
        <f t="shared" si="1868"/>
        <v>0</v>
      </c>
      <c r="AC3101" s="364">
        <f t="shared" si="1868"/>
        <v>0</v>
      </c>
      <c r="AD3101" s="364">
        <f t="shared" si="1868"/>
        <v>0</v>
      </c>
      <c r="AE3101" s="365" t="str">
        <f t="shared" si="1868"/>
        <v>'SF only - Np reinsurance'</v>
      </c>
      <c r="AF3101" s="364" t="str">
        <f t="shared" si="1868"/>
        <v>B</v>
      </c>
      <c r="AG3101" s="364" t="str">
        <f t="shared" si="1857"/>
        <v>Fire and other property damageCovered by qualified reinsurance contract 10</v>
      </c>
      <c r="AH3101" s="364" t="str">
        <f t="shared" si="1869"/>
        <v>A</v>
      </c>
      <c r="AI3101" s="364">
        <f t="shared" si="1869"/>
        <v>13</v>
      </c>
      <c r="AJ3101" s="364">
        <f t="shared" ca="1" si="1871"/>
        <v>0</v>
      </c>
    </row>
    <row r="3102" spans="1:36" s="364" customFormat="1" ht="15" customHeight="1" x14ac:dyDescent="0.2">
      <c r="A3102" s="364">
        <f t="shared" si="1870"/>
        <v>0</v>
      </c>
      <c r="B3102" s="364">
        <f t="shared" si="1870"/>
        <v>0</v>
      </c>
      <c r="C3102" s="364">
        <f t="shared" si="1870"/>
        <v>0</v>
      </c>
      <c r="D3102" s="364">
        <f t="shared" si="1870"/>
        <v>0</v>
      </c>
      <c r="E3102" s="364">
        <f t="shared" si="1870"/>
        <v>0</v>
      </c>
      <c r="F3102" s="364">
        <f t="shared" si="1870"/>
        <v>0</v>
      </c>
      <c r="G3102" s="364">
        <f t="shared" si="1870"/>
        <v>0</v>
      </c>
      <c r="H3102" s="364">
        <f t="shared" si="1870"/>
        <v>0</v>
      </c>
      <c r="I3102" s="364">
        <f t="shared" si="1870"/>
        <v>0</v>
      </c>
      <c r="J3102" s="364">
        <f t="shared" si="1870"/>
        <v>0</v>
      </c>
      <c r="K3102" s="364">
        <f t="shared" si="1870"/>
        <v>0</v>
      </c>
      <c r="L3102" s="364">
        <f t="shared" si="1870"/>
        <v>0</v>
      </c>
      <c r="M3102" s="364">
        <f t="shared" si="1870"/>
        <v>0</v>
      </c>
      <c r="N3102" s="364" t="str">
        <f t="shared" si="1870"/>
        <v>[Country code missing]-[Participant ID missing]</v>
      </c>
      <c r="O3102" s="380">
        <f t="shared" si="1870"/>
        <v>0</v>
      </c>
      <c r="P3102" s="364">
        <f t="shared" si="1870"/>
        <v>0</v>
      </c>
      <c r="Q3102" s="380">
        <f t="shared" si="1868"/>
        <v>0</v>
      </c>
      <c r="R3102" s="364">
        <f t="shared" si="1868"/>
        <v>0</v>
      </c>
      <c r="S3102" s="364">
        <f t="shared" si="1868"/>
        <v>0</v>
      </c>
      <c r="T3102" s="364">
        <f t="shared" si="1868"/>
        <v>0</v>
      </c>
      <c r="U3102" s="364">
        <f t="shared" si="1868"/>
        <v>0</v>
      </c>
      <c r="V3102" s="364">
        <f t="shared" si="1868"/>
        <v>0</v>
      </c>
      <c r="W3102" s="364">
        <f t="shared" si="1868"/>
        <v>0</v>
      </c>
      <c r="X3102" s="364">
        <f t="shared" si="1868"/>
        <v>0</v>
      </c>
      <c r="Y3102" s="364">
        <f t="shared" si="1868"/>
        <v>0</v>
      </c>
      <c r="Z3102" s="364">
        <f t="shared" si="1868"/>
        <v>0</v>
      </c>
      <c r="AA3102" s="364">
        <f t="shared" si="1868"/>
        <v>0</v>
      </c>
      <c r="AB3102" s="364">
        <f t="shared" si="1868"/>
        <v>0</v>
      </c>
      <c r="AC3102" s="364">
        <f t="shared" si="1868"/>
        <v>0</v>
      </c>
      <c r="AD3102" s="364">
        <f t="shared" si="1868"/>
        <v>0</v>
      </c>
      <c r="AE3102" s="365" t="str">
        <f t="shared" si="1868"/>
        <v>'SF only - Np reinsurance'</v>
      </c>
      <c r="AF3102" s="364" t="str">
        <f t="shared" si="1868"/>
        <v>B</v>
      </c>
      <c r="AG3102" s="364" t="str">
        <f t="shared" si="1857"/>
        <v>Fire and other property damageNot covered by qualified reinsurance</v>
      </c>
      <c r="AH3102" s="364" t="str">
        <f t="shared" si="1869"/>
        <v>A</v>
      </c>
      <c r="AI3102" s="364">
        <f t="shared" si="1869"/>
        <v>13</v>
      </c>
      <c r="AJ3102" s="364">
        <f t="shared" ca="1" si="1871"/>
        <v>0</v>
      </c>
    </row>
    <row r="3103" spans="1:36" s="364" customFormat="1" ht="15" customHeight="1" x14ac:dyDescent="0.2">
      <c r="A3103" s="364">
        <f t="shared" si="1870"/>
        <v>0</v>
      </c>
      <c r="B3103" s="364">
        <f t="shared" si="1870"/>
        <v>0</v>
      </c>
      <c r="C3103" s="364">
        <f t="shared" si="1870"/>
        <v>0</v>
      </c>
      <c r="D3103" s="364">
        <f t="shared" si="1870"/>
        <v>0</v>
      </c>
      <c r="E3103" s="364">
        <f t="shared" si="1870"/>
        <v>0</v>
      </c>
      <c r="F3103" s="364">
        <f t="shared" si="1870"/>
        <v>0</v>
      </c>
      <c r="G3103" s="364">
        <f t="shared" si="1870"/>
        <v>0</v>
      </c>
      <c r="H3103" s="364">
        <f t="shared" si="1870"/>
        <v>0</v>
      </c>
      <c r="I3103" s="364">
        <f t="shared" si="1870"/>
        <v>0</v>
      </c>
      <c r="J3103" s="364">
        <f t="shared" si="1870"/>
        <v>0</v>
      </c>
      <c r="K3103" s="364">
        <f t="shared" si="1870"/>
        <v>0</v>
      </c>
      <c r="L3103" s="364">
        <f t="shared" si="1870"/>
        <v>0</v>
      </c>
      <c r="M3103" s="364">
        <f t="shared" si="1870"/>
        <v>0</v>
      </c>
      <c r="N3103" s="364" t="str">
        <f t="shared" si="1870"/>
        <v>[Country code missing]-[Participant ID missing]</v>
      </c>
      <c r="O3103" s="380">
        <f t="shared" si="1870"/>
        <v>0</v>
      </c>
      <c r="P3103" s="364">
        <f t="shared" si="1870"/>
        <v>0</v>
      </c>
      <c r="Q3103" s="380">
        <f t="shared" si="1868"/>
        <v>0</v>
      </c>
      <c r="R3103" s="364">
        <f t="shared" si="1868"/>
        <v>0</v>
      </c>
      <c r="S3103" s="364">
        <f t="shared" si="1868"/>
        <v>0</v>
      </c>
      <c r="T3103" s="364">
        <f t="shared" si="1868"/>
        <v>0</v>
      </c>
      <c r="U3103" s="364">
        <f t="shared" si="1868"/>
        <v>0</v>
      </c>
      <c r="V3103" s="364">
        <f t="shared" si="1868"/>
        <v>0</v>
      </c>
      <c r="W3103" s="364">
        <f t="shared" ref="W3103" si="1872">W3102</f>
        <v>0</v>
      </c>
      <c r="X3103" s="364">
        <f t="shared" si="1868"/>
        <v>0</v>
      </c>
      <c r="Y3103" s="364">
        <f t="shared" si="1868"/>
        <v>0</v>
      </c>
      <c r="Z3103" s="364">
        <f t="shared" si="1868"/>
        <v>0</v>
      </c>
      <c r="AA3103" s="364">
        <f t="shared" si="1868"/>
        <v>0</v>
      </c>
      <c r="AB3103" s="364">
        <f t="shared" si="1868"/>
        <v>0</v>
      </c>
      <c r="AC3103" s="364">
        <f t="shared" si="1868"/>
        <v>0</v>
      </c>
      <c r="AD3103" s="364">
        <f t="shared" si="1868"/>
        <v>0</v>
      </c>
      <c r="AE3103" s="365" t="str">
        <f t="shared" si="1868"/>
        <v>'SF only - Np reinsurance'</v>
      </c>
      <c r="AF3103" s="364" t="str">
        <f t="shared" si="1868"/>
        <v>B</v>
      </c>
      <c r="AG3103" s="364" t="str">
        <f t="shared" si="1857"/>
        <v>Third-party liability</v>
      </c>
      <c r="AH3103" s="364" t="str">
        <f t="shared" si="1869"/>
        <v>A</v>
      </c>
      <c r="AI3103" s="364">
        <f t="shared" si="1869"/>
        <v>13</v>
      </c>
      <c r="AJ3103" s="364">
        <f t="shared" ca="1" si="1871"/>
        <v>0</v>
      </c>
    </row>
    <row r="3104" spans="1:36" s="364" customFormat="1" ht="15" customHeight="1" x14ac:dyDescent="0.2">
      <c r="A3104" s="364">
        <f t="shared" si="1870"/>
        <v>0</v>
      </c>
      <c r="B3104" s="364">
        <f t="shared" si="1870"/>
        <v>0</v>
      </c>
      <c r="C3104" s="364">
        <f t="shared" si="1870"/>
        <v>0</v>
      </c>
      <c r="D3104" s="364">
        <f t="shared" si="1870"/>
        <v>0</v>
      </c>
      <c r="E3104" s="364">
        <f t="shared" si="1870"/>
        <v>0</v>
      </c>
      <c r="F3104" s="364">
        <f t="shared" si="1870"/>
        <v>0</v>
      </c>
      <c r="G3104" s="364">
        <f t="shared" si="1870"/>
        <v>0</v>
      </c>
      <c r="H3104" s="364">
        <f t="shared" si="1870"/>
        <v>0</v>
      </c>
      <c r="I3104" s="364">
        <f t="shared" si="1870"/>
        <v>0</v>
      </c>
      <c r="J3104" s="364">
        <f t="shared" si="1870"/>
        <v>0</v>
      </c>
      <c r="K3104" s="364">
        <f t="shared" si="1870"/>
        <v>0</v>
      </c>
      <c r="L3104" s="364">
        <f t="shared" si="1870"/>
        <v>0</v>
      </c>
      <c r="M3104" s="364">
        <f t="shared" si="1870"/>
        <v>0</v>
      </c>
      <c r="N3104" s="364" t="str">
        <f t="shared" si="1870"/>
        <v>[Country code missing]-[Participant ID missing]</v>
      </c>
      <c r="O3104" s="380">
        <f t="shared" si="1870"/>
        <v>0</v>
      </c>
      <c r="P3104" s="364">
        <f t="shared" ref="P3104:AF3119" si="1873">P3103</f>
        <v>0</v>
      </c>
      <c r="Q3104" s="380">
        <f t="shared" si="1873"/>
        <v>0</v>
      </c>
      <c r="R3104" s="364">
        <f t="shared" si="1873"/>
        <v>0</v>
      </c>
      <c r="S3104" s="364">
        <f t="shared" si="1873"/>
        <v>0</v>
      </c>
      <c r="T3104" s="364">
        <f t="shared" si="1873"/>
        <v>0</v>
      </c>
      <c r="U3104" s="364">
        <f t="shared" si="1873"/>
        <v>0</v>
      </c>
      <c r="V3104" s="364">
        <f t="shared" si="1873"/>
        <v>0</v>
      </c>
      <c r="W3104" s="364">
        <f t="shared" si="1873"/>
        <v>0</v>
      </c>
      <c r="X3104" s="364">
        <f t="shared" si="1873"/>
        <v>0</v>
      </c>
      <c r="Y3104" s="364">
        <f t="shared" si="1873"/>
        <v>0</v>
      </c>
      <c r="Z3104" s="364">
        <f t="shared" si="1873"/>
        <v>0</v>
      </c>
      <c r="AA3104" s="364">
        <f t="shared" si="1873"/>
        <v>0</v>
      </c>
      <c r="AB3104" s="364">
        <f t="shared" si="1873"/>
        <v>0</v>
      </c>
      <c r="AC3104" s="364">
        <f t="shared" si="1873"/>
        <v>0</v>
      </c>
      <c r="AD3104" s="364">
        <f t="shared" si="1873"/>
        <v>0</v>
      </c>
      <c r="AE3104" s="365" t="str">
        <f t="shared" si="1873"/>
        <v>'SF only - Np reinsurance'</v>
      </c>
      <c r="AF3104" s="364" t="str">
        <f t="shared" si="1873"/>
        <v>B</v>
      </c>
      <c r="AG3104" s="364" t="str">
        <f t="shared" si="1857"/>
        <v>Third-party liabilityCovered by qualified reinsurance contract 1</v>
      </c>
      <c r="AH3104" s="364" t="str">
        <f t="shared" ref="AH3104:AI3119" si="1874">AH3103</f>
        <v>A</v>
      </c>
      <c r="AI3104" s="364">
        <f t="shared" si="1874"/>
        <v>13</v>
      </c>
      <c r="AJ3104" s="364">
        <f t="shared" ca="1" si="1871"/>
        <v>0</v>
      </c>
    </row>
    <row r="3105" spans="1:36" s="364" customFormat="1" ht="15" customHeight="1" x14ac:dyDescent="0.2">
      <c r="A3105" s="364">
        <f t="shared" ref="A3105:P3120" si="1875">A3104</f>
        <v>0</v>
      </c>
      <c r="B3105" s="364">
        <f t="shared" si="1875"/>
        <v>0</v>
      </c>
      <c r="C3105" s="364">
        <f t="shared" si="1875"/>
        <v>0</v>
      </c>
      <c r="D3105" s="364">
        <f t="shared" si="1875"/>
        <v>0</v>
      </c>
      <c r="E3105" s="364">
        <f t="shared" si="1875"/>
        <v>0</v>
      </c>
      <c r="F3105" s="364">
        <f t="shared" si="1875"/>
        <v>0</v>
      </c>
      <c r="G3105" s="364">
        <f t="shared" si="1875"/>
        <v>0</v>
      </c>
      <c r="H3105" s="364">
        <f t="shared" si="1875"/>
        <v>0</v>
      </c>
      <c r="I3105" s="364">
        <f t="shared" si="1875"/>
        <v>0</v>
      </c>
      <c r="J3105" s="364">
        <f t="shared" si="1875"/>
        <v>0</v>
      </c>
      <c r="K3105" s="364">
        <f t="shared" si="1875"/>
        <v>0</v>
      </c>
      <c r="L3105" s="364">
        <f t="shared" si="1875"/>
        <v>0</v>
      </c>
      <c r="M3105" s="364">
        <f t="shared" si="1875"/>
        <v>0</v>
      </c>
      <c r="N3105" s="364" t="str">
        <f t="shared" si="1875"/>
        <v>[Country code missing]-[Participant ID missing]</v>
      </c>
      <c r="O3105" s="380">
        <f t="shared" si="1875"/>
        <v>0</v>
      </c>
      <c r="P3105" s="364">
        <f t="shared" si="1873"/>
        <v>0</v>
      </c>
      <c r="Q3105" s="380">
        <f t="shared" si="1873"/>
        <v>0</v>
      </c>
      <c r="R3105" s="364">
        <f t="shared" si="1873"/>
        <v>0</v>
      </c>
      <c r="S3105" s="364">
        <f t="shared" si="1873"/>
        <v>0</v>
      </c>
      <c r="T3105" s="364">
        <f t="shared" si="1873"/>
        <v>0</v>
      </c>
      <c r="U3105" s="364">
        <f t="shared" si="1873"/>
        <v>0</v>
      </c>
      <c r="V3105" s="364">
        <f t="shared" si="1873"/>
        <v>0</v>
      </c>
      <c r="W3105" s="364">
        <f t="shared" si="1873"/>
        <v>0</v>
      </c>
      <c r="X3105" s="364">
        <f t="shared" si="1873"/>
        <v>0</v>
      </c>
      <c r="Y3105" s="364">
        <f t="shared" si="1873"/>
        <v>0</v>
      </c>
      <c r="Z3105" s="364">
        <f t="shared" si="1873"/>
        <v>0</v>
      </c>
      <c r="AA3105" s="364">
        <f t="shared" si="1873"/>
        <v>0</v>
      </c>
      <c r="AB3105" s="364">
        <f t="shared" si="1873"/>
        <v>0</v>
      </c>
      <c r="AC3105" s="364">
        <f t="shared" si="1873"/>
        <v>0</v>
      </c>
      <c r="AD3105" s="364">
        <f t="shared" si="1873"/>
        <v>0</v>
      </c>
      <c r="AE3105" s="365" t="str">
        <f t="shared" si="1873"/>
        <v>'SF only - Np reinsurance'</v>
      </c>
      <c r="AF3105" s="364" t="str">
        <f t="shared" si="1873"/>
        <v>B</v>
      </c>
      <c r="AG3105" s="364" t="str">
        <f t="shared" si="1857"/>
        <v>Third-party liabilityCovered by qualified reinsurance contract 2</v>
      </c>
      <c r="AH3105" s="364" t="str">
        <f t="shared" si="1874"/>
        <v>A</v>
      </c>
      <c r="AI3105" s="364">
        <f t="shared" si="1874"/>
        <v>13</v>
      </c>
      <c r="AJ3105" s="364">
        <f t="shared" ca="1" si="1871"/>
        <v>0</v>
      </c>
    </row>
    <row r="3106" spans="1:36" s="364" customFormat="1" ht="15" customHeight="1" x14ac:dyDescent="0.2">
      <c r="A3106" s="364">
        <f t="shared" si="1875"/>
        <v>0</v>
      </c>
      <c r="B3106" s="364">
        <f t="shared" si="1875"/>
        <v>0</v>
      </c>
      <c r="C3106" s="364">
        <f t="shared" si="1875"/>
        <v>0</v>
      </c>
      <c r="D3106" s="364">
        <f t="shared" si="1875"/>
        <v>0</v>
      </c>
      <c r="E3106" s="364">
        <f t="shared" si="1875"/>
        <v>0</v>
      </c>
      <c r="F3106" s="364">
        <f t="shared" si="1875"/>
        <v>0</v>
      </c>
      <c r="G3106" s="364">
        <f t="shared" si="1875"/>
        <v>0</v>
      </c>
      <c r="H3106" s="364">
        <f t="shared" si="1875"/>
        <v>0</v>
      </c>
      <c r="I3106" s="364">
        <f t="shared" si="1875"/>
        <v>0</v>
      </c>
      <c r="J3106" s="364">
        <f t="shared" si="1875"/>
        <v>0</v>
      </c>
      <c r="K3106" s="364">
        <f t="shared" si="1875"/>
        <v>0</v>
      </c>
      <c r="L3106" s="364">
        <f t="shared" si="1875"/>
        <v>0</v>
      </c>
      <c r="M3106" s="364">
        <f t="shared" si="1875"/>
        <v>0</v>
      </c>
      <c r="N3106" s="364" t="str">
        <f t="shared" si="1875"/>
        <v>[Country code missing]-[Participant ID missing]</v>
      </c>
      <c r="O3106" s="380">
        <f t="shared" si="1875"/>
        <v>0</v>
      </c>
      <c r="P3106" s="364">
        <f t="shared" si="1873"/>
        <v>0</v>
      </c>
      <c r="Q3106" s="380">
        <f t="shared" si="1873"/>
        <v>0</v>
      </c>
      <c r="R3106" s="364">
        <f t="shared" si="1873"/>
        <v>0</v>
      </c>
      <c r="S3106" s="364">
        <f t="shared" si="1873"/>
        <v>0</v>
      </c>
      <c r="T3106" s="364">
        <f t="shared" si="1873"/>
        <v>0</v>
      </c>
      <c r="U3106" s="364">
        <f t="shared" si="1873"/>
        <v>0</v>
      </c>
      <c r="V3106" s="364">
        <f t="shared" si="1873"/>
        <v>0</v>
      </c>
      <c r="W3106" s="364">
        <f t="shared" si="1873"/>
        <v>0</v>
      </c>
      <c r="X3106" s="364">
        <f t="shared" si="1873"/>
        <v>0</v>
      </c>
      <c r="Y3106" s="364">
        <f t="shared" si="1873"/>
        <v>0</v>
      </c>
      <c r="Z3106" s="364">
        <f t="shared" si="1873"/>
        <v>0</v>
      </c>
      <c r="AA3106" s="364">
        <f t="shared" si="1873"/>
        <v>0</v>
      </c>
      <c r="AB3106" s="364">
        <f t="shared" si="1873"/>
        <v>0</v>
      </c>
      <c r="AC3106" s="364">
        <f t="shared" si="1873"/>
        <v>0</v>
      </c>
      <c r="AD3106" s="364">
        <f t="shared" si="1873"/>
        <v>0</v>
      </c>
      <c r="AE3106" s="365" t="str">
        <f t="shared" si="1873"/>
        <v>'SF only - Np reinsurance'</v>
      </c>
      <c r="AF3106" s="364" t="str">
        <f t="shared" si="1873"/>
        <v>B</v>
      </c>
      <c r="AG3106" s="364" t="str">
        <f t="shared" si="1857"/>
        <v>Third-party liabilityCovered by qualified reinsurance contract 3</v>
      </c>
      <c r="AH3106" s="364" t="str">
        <f t="shared" si="1874"/>
        <v>A</v>
      </c>
      <c r="AI3106" s="364">
        <f t="shared" si="1874"/>
        <v>13</v>
      </c>
      <c r="AJ3106" s="364">
        <f t="shared" ca="1" si="1871"/>
        <v>0</v>
      </c>
    </row>
    <row r="3107" spans="1:36" s="364" customFormat="1" ht="15" customHeight="1" x14ac:dyDescent="0.2">
      <c r="A3107" s="364">
        <f t="shared" si="1875"/>
        <v>0</v>
      </c>
      <c r="B3107" s="364">
        <f t="shared" si="1875"/>
        <v>0</v>
      </c>
      <c r="C3107" s="364">
        <f t="shared" si="1875"/>
        <v>0</v>
      </c>
      <c r="D3107" s="364">
        <f t="shared" si="1875"/>
        <v>0</v>
      </c>
      <c r="E3107" s="364">
        <f t="shared" si="1875"/>
        <v>0</v>
      </c>
      <c r="F3107" s="364">
        <f t="shared" si="1875"/>
        <v>0</v>
      </c>
      <c r="G3107" s="364">
        <f t="shared" si="1875"/>
        <v>0</v>
      </c>
      <c r="H3107" s="364">
        <f t="shared" si="1875"/>
        <v>0</v>
      </c>
      <c r="I3107" s="364">
        <f t="shared" si="1875"/>
        <v>0</v>
      </c>
      <c r="J3107" s="364">
        <f t="shared" si="1875"/>
        <v>0</v>
      </c>
      <c r="K3107" s="364">
        <f t="shared" si="1875"/>
        <v>0</v>
      </c>
      <c r="L3107" s="364">
        <f t="shared" si="1875"/>
        <v>0</v>
      </c>
      <c r="M3107" s="364">
        <f t="shared" si="1875"/>
        <v>0</v>
      </c>
      <c r="N3107" s="364" t="str">
        <f t="shared" si="1875"/>
        <v>[Country code missing]-[Participant ID missing]</v>
      </c>
      <c r="O3107" s="380">
        <f t="shared" si="1875"/>
        <v>0</v>
      </c>
      <c r="P3107" s="364">
        <f t="shared" si="1873"/>
        <v>0</v>
      </c>
      <c r="Q3107" s="380">
        <f t="shared" si="1873"/>
        <v>0</v>
      </c>
      <c r="R3107" s="364">
        <f t="shared" si="1873"/>
        <v>0</v>
      </c>
      <c r="S3107" s="364">
        <f t="shared" si="1873"/>
        <v>0</v>
      </c>
      <c r="T3107" s="364">
        <f t="shared" si="1873"/>
        <v>0</v>
      </c>
      <c r="U3107" s="364">
        <f t="shared" si="1873"/>
        <v>0</v>
      </c>
      <c r="V3107" s="364">
        <f t="shared" si="1873"/>
        <v>0</v>
      </c>
      <c r="W3107" s="364">
        <f t="shared" si="1873"/>
        <v>0</v>
      </c>
      <c r="X3107" s="364">
        <f t="shared" si="1873"/>
        <v>0</v>
      </c>
      <c r="Y3107" s="364">
        <f t="shared" si="1873"/>
        <v>0</v>
      </c>
      <c r="Z3107" s="364">
        <f t="shared" si="1873"/>
        <v>0</v>
      </c>
      <c r="AA3107" s="364">
        <f t="shared" si="1873"/>
        <v>0</v>
      </c>
      <c r="AB3107" s="364">
        <f t="shared" si="1873"/>
        <v>0</v>
      </c>
      <c r="AC3107" s="364">
        <f t="shared" si="1873"/>
        <v>0</v>
      </c>
      <c r="AD3107" s="364">
        <f t="shared" si="1873"/>
        <v>0</v>
      </c>
      <c r="AE3107" s="365" t="str">
        <f t="shared" si="1873"/>
        <v>'SF only - Np reinsurance'</v>
      </c>
      <c r="AF3107" s="364" t="str">
        <f t="shared" si="1873"/>
        <v>B</v>
      </c>
      <c r="AG3107" s="364" t="str">
        <f t="shared" si="1857"/>
        <v>Third-party liabilityCovered by qualified reinsurance contract 4</v>
      </c>
      <c r="AH3107" s="364" t="str">
        <f t="shared" si="1874"/>
        <v>A</v>
      </c>
      <c r="AI3107" s="364">
        <f t="shared" si="1874"/>
        <v>13</v>
      </c>
      <c r="AJ3107" s="364">
        <f t="shared" ca="1" si="1871"/>
        <v>0</v>
      </c>
    </row>
    <row r="3108" spans="1:36" s="364" customFormat="1" ht="15" customHeight="1" x14ac:dyDescent="0.2">
      <c r="A3108" s="364">
        <f t="shared" si="1875"/>
        <v>0</v>
      </c>
      <c r="B3108" s="364">
        <f t="shared" si="1875"/>
        <v>0</v>
      </c>
      <c r="C3108" s="364">
        <f t="shared" si="1875"/>
        <v>0</v>
      </c>
      <c r="D3108" s="364">
        <f t="shared" si="1875"/>
        <v>0</v>
      </c>
      <c r="E3108" s="364">
        <f t="shared" si="1875"/>
        <v>0</v>
      </c>
      <c r="F3108" s="364">
        <f t="shared" si="1875"/>
        <v>0</v>
      </c>
      <c r="G3108" s="364">
        <f t="shared" si="1875"/>
        <v>0</v>
      </c>
      <c r="H3108" s="364">
        <f t="shared" si="1875"/>
        <v>0</v>
      </c>
      <c r="I3108" s="364">
        <f t="shared" si="1875"/>
        <v>0</v>
      </c>
      <c r="J3108" s="364">
        <f t="shared" si="1875"/>
        <v>0</v>
      </c>
      <c r="K3108" s="364">
        <f t="shared" si="1875"/>
        <v>0</v>
      </c>
      <c r="L3108" s="364">
        <f t="shared" si="1875"/>
        <v>0</v>
      </c>
      <c r="M3108" s="364">
        <f t="shared" si="1875"/>
        <v>0</v>
      </c>
      <c r="N3108" s="364" t="str">
        <f t="shared" si="1875"/>
        <v>[Country code missing]-[Participant ID missing]</v>
      </c>
      <c r="O3108" s="380">
        <f t="shared" si="1875"/>
        <v>0</v>
      </c>
      <c r="P3108" s="364">
        <f t="shared" si="1873"/>
        <v>0</v>
      </c>
      <c r="Q3108" s="380">
        <f t="shared" si="1873"/>
        <v>0</v>
      </c>
      <c r="R3108" s="364">
        <f t="shared" si="1873"/>
        <v>0</v>
      </c>
      <c r="S3108" s="364">
        <f t="shared" si="1873"/>
        <v>0</v>
      </c>
      <c r="T3108" s="364">
        <f t="shared" si="1873"/>
        <v>0</v>
      </c>
      <c r="U3108" s="364">
        <f t="shared" si="1873"/>
        <v>0</v>
      </c>
      <c r="V3108" s="364">
        <f t="shared" si="1873"/>
        <v>0</v>
      </c>
      <c r="W3108" s="364">
        <f t="shared" si="1873"/>
        <v>0</v>
      </c>
      <c r="X3108" s="364">
        <f t="shared" si="1873"/>
        <v>0</v>
      </c>
      <c r="Y3108" s="364">
        <f t="shared" si="1873"/>
        <v>0</v>
      </c>
      <c r="Z3108" s="364">
        <f t="shared" si="1873"/>
        <v>0</v>
      </c>
      <c r="AA3108" s="364">
        <f t="shared" si="1873"/>
        <v>0</v>
      </c>
      <c r="AB3108" s="364">
        <f t="shared" si="1873"/>
        <v>0</v>
      </c>
      <c r="AC3108" s="364">
        <f t="shared" si="1873"/>
        <v>0</v>
      </c>
      <c r="AD3108" s="364">
        <f t="shared" si="1873"/>
        <v>0</v>
      </c>
      <c r="AE3108" s="365" t="str">
        <f t="shared" si="1873"/>
        <v>'SF only - Np reinsurance'</v>
      </c>
      <c r="AF3108" s="364" t="str">
        <f t="shared" si="1873"/>
        <v>B</v>
      </c>
      <c r="AG3108" s="364" t="str">
        <f t="shared" si="1857"/>
        <v>Third-party liabilityCovered by qualified reinsurance contract 5</v>
      </c>
      <c r="AH3108" s="364" t="str">
        <f t="shared" si="1874"/>
        <v>A</v>
      </c>
      <c r="AI3108" s="364">
        <f t="shared" si="1874"/>
        <v>13</v>
      </c>
      <c r="AJ3108" s="364">
        <f t="shared" ca="1" si="1871"/>
        <v>0</v>
      </c>
    </row>
    <row r="3109" spans="1:36" s="364" customFormat="1" ht="15" customHeight="1" x14ac:dyDescent="0.2">
      <c r="A3109" s="364">
        <f t="shared" si="1875"/>
        <v>0</v>
      </c>
      <c r="B3109" s="364">
        <f t="shared" si="1875"/>
        <v>0</v>
      </c>
      <c r="C3109" s="364">
        <f t="shared" si="1875"/>
        <v>0</v>
      </c>
      <c r="D3109" s="364">
        <f t="shared" si="1875"/>
        <v>0</v>
      </c>
      <c r="E3109" s="364">
        <f t="shared" si="1875"/>
        <v>0</v>
      </c>
      <c r="F3109" s="364">
        <f t="shared" si="1875"/>
        <v>0</v>
      </c>
      <c r="G3109" s="364">
        <f t="shared" si="1875"/>
        <v>0</v>
      </c>
      <c r="H3109" s="364">
        <f t="shared" si="1875"/>
        <v>0</v>
      </c>
      <c r="I3109" s="364">
        <f t="shared" si="1875"/>
        <v>0</v>
      </c>
      <c r="J3109" s="364">
        <f t="shared" si="1875"/>
        <v>0</v>
      </c>
      <c r="K3109" s="364">
        <f t="shared" si="1875"/>
        <v>0</v>
      </c>
      <c r="L3109" s="364">
        <f t="shared" si="1875"/>
        <v>0</v>
      </c>
      <c r="M3109" s="364">
        <f t="shared" si="1875"/>
        <v>0</v>
      </c>
      <c r="N3109" s="364" t="str">
        <f t="shared" si="1875"/>
        <v>[Country code missing]-[Participant ID missing]</v>
      </c>
      <c r="O3109" s="380">
        <f t="shared" si="1875"/>
        <v>0</v>
      </c>
      <c r="P3109" s="364">
        <f t="shared" si="1873"/>
        <v>0</v>
      </c>
      <c r="Q3109" s="380">
        <f t="shared" si="1873"/>
        <v>0</v>
      </c>
      <c r="R3109" s="364">
        <f t="shared" si="1873"/>
        <v>0</v>
      </c>
      <c r="S3109" s="364">
        <f t="shared" si="1873"/>
        <v>0</v>
      </c>
      <c r="T3109" s="364">
        <f t="shared" si="1873"/>
        <v>0</v>
      </c>
      <c r="U3109" s="364">
        <f t="shared" si="1873"/>
        <v>0</v>
      </c>
      <c r="V3109" s="364">
        <f t="shared" si="1873"/>
        <v>0</v>
      </c>
      <c r="W3109" s="364">
        <f t="shared" si="1873"/>
        <v>0</v>
      </c>
      <c r="X3109" s="364">
        <f t="shared" si="1873"/>
        <v>0</v>
      </c>
      <c r="Y3109" s="364">
        <f t="shared" si="1873"/>
        <v>0</v>
      </c>
      <c r="Z3109" s="364">
        <f t="shared" si="1873"/>
        <v>0</v>
      </c>
      <c r="AA3109" s="364">
        <f t="shared" si="1873"/>
        <v>0</v>
      </c>
      <c r="AB3109" s="364">
        <f t="shared" si="1873"/>
        <v>0</v>
      </c>
      <c r="AC3109" s="364">
        <f t="shared" si="1873"/>
        <v>0</v>
      </c>
      <c r="AD3109" s="364">
        <f t="shared" si="1873"/>
        <v>0</v>
      </c>
      <c r="AE3109" s="365" t="str">
        <f t="shared" si="1873"/>
        <v>'SF only - Np reinsurance'</v>
      </c>
      <c r="AF3109" s="364" t="str">
        <f t="shared" si="1873"/>
        <v>B</v>
      </c>
      <c r="AG3109" s="364" t="str">
        <f t="shared" si="1857"/>
        <v>Third-party liabilityCovered by qualified reinsurance contract 6</v>
      </c>
      <c r="AH3109" s="364" t="str">
        <f t="shared" si="1874"/>
        <v>A</v>
      </c>
      <c r="AI3109" s="364">
        <f t="shared" si="1874"/>
        <v>13</v>
      </c>
      <c r="AJ3109" s="364">
        <f t="shared" ca="1" si="1871"/>
        <v>0</v>
      </c>
    </row>
    <row r="3110" spans="1:36" s="364" customFormat="1" ht="15" customHeight="1" x14ac:dyDescent="0.2">
      <c r="A3110" s="364">
        <f t="shared" si="1875"/>
        <v>0</v>
      </c>
      <c r="B3110" s="364">
        <f t="shared" si="1875"/>
        <v>0</v>
      </c>
      <c r="C3110" s="364">
        <f t="shared" si="1875"/>
        <v>0</v>
      </c>
      <c r="D3110" s="364">
        <f t="shared" si="1875"/>
        <v>0</v>
      </c>
      <c r="E3110" s="364">
        <f t="shared" si="1875"/>
        <v>0</v>
      </c>
      <c r="F3110" s="364">
        <f t="shared" si="1875"/>
        <v>0</v>
      </c>
      <c r="G3110" s="364">
        <f t="shared" si="1875"/>
        <v>0</v>
      </c>
      <c r="H3110" s="364">
        <f t="shared" si="1875"/>
        <v>0</v>
      </c>
      <c r="I3110" s="364">
        <f t="shared" si="1875"/>
        <v>0</v>
      </c>
      <c r="J3110" s="364">
        <f t="shared" si="1875"/>
        <v>0</v>
      </c>
      <c r="K3110" s="364">
        <f t="shared" si="1875"/>
        <v>0</v>
      </c>
      <c r="L3110" s="364">
        <f t="shared" si="1875"/>
        <v>0</v>
      </c>
      <c r="M3110" s="364">
        <f t="shared" si="1875"/>
        <v>0</v>
      </c>
      <c r="N3110" s="364" t="str">
        <f t="shared" si="1875"/>
        <v>[Country code missing]-[Participant ID missing]</v>
      </c>
      <c r="O3110" s="380">
        <f t="shared" si="1875"/>
        <v>0</v>
      </c>
      <c r="P3110" s="364">
        <f t="shared" si="1873"/>
        <v>0</v>
      </c>
      <c r="Q3110" s="380">
        <f t="shared" si="1873"/>
        <v>0</v>
      </c>
      <c r="R3110" s="364">
        <f t="shared" si="1873"/>
        <v>0</v>
      </c>
      <c r="S3110" s="364">
        <f t="shared" si="1873"/>
        <v>0</v>
      </c>
      <c r="T3110" s="364">
        <f t="shared" si="1873"/>
        <v>0</v>
      </c>
      <c r="U3110" s="364">
        <f t="shared" si="1873"/>
        <v>0</v>
      </c>
      <c r="V3110" s="364">
        <f t="shared" si="1873"/>
        <v>0</v>
      </c>
      <c r="W3110" s="364">
        <f t="shared" si="1873"/>
        <v>0</v>
      </c>
      <c r="X3110" s="364">
        <f t="shared" si="1873"/>
        <v>0</v>
      </c>
      <c r="Y3110" s="364">
        <f t="shared" si="1873"/>
        <v>0</v>
      </c>
      <c r="Z3110" s="364">
        <f t="shared" si="1873"/>
        <v>0</v>
      </c>
      <c r="AA3110" s="364">
        <f t="shared" si="1873"/>
        <v>0</v>
      </c>
      <c r="AB3110" s="364">
        <f t="shared" si="1873"/>
        <v>0</v>
      </c>
      <c r="AC3110" s="364">
        <f t="shared" si="1873"/>
        <v>0</v>
      </c>
      <c r="AD3110" s="364">
        <f t="shared" si="1873"/>
        <v>0</v>
      </c>
      <c r="AE3110" s="365" t="str">
        <f t="shared" si="1873"/>
        <v>'SF only - Np reinsurance'</v>
      </c>
      <c r="AF3110" s="364" t="str">
        <f t="shared" si="1873"/>
        <v>B</v>
      </c>
      <c r="AG3110" s="364" t="str">
        <f t="shared" si="1857"/>
        <v>Third-party liabilityCovered by qualified reinsurance contract 7</v>
      </c>
      <c r="AH3110" s="364" t="str">
        <f t="shared" si="1874"/>
        <v>A</v>
      </c>
      <c r="AI3110" s="364">
        <f t="shared" si="1874"/>
        <v>13</v>
      </c>
      <c r="AJ3110" s="364">
        <f t="shared" ca="1" si="1871"/>
        <v>0</v>
      </c>
    </row>
    <row r="3111" spans="1:36" s="364" customFormat="1" ht="15" customHeight="1" x14ac:dyDescent="0.2">
      <c r="A3111" s="364">
        <f t="shared" si="1875"/>
        <v>0</v>
      </c>
      <c r="B3111" s="364">
        <f t="shared" si="1875"/>
        <v>0</v>
      </c>
      <c r="C3111" s="364">
        <f t="shared" si="1875"/>
        <v>0</v>
      </c>
      <c r="D3111" s="364">
        <f t="shared" si="1875"/>
        <v>0</v>
      </c>
      <c r="E3111" s="364">
        <f t="shared" si="1875"/>
        <v>0</v>
      </c>
      <c r="F3111" s="364">
        <f t="shared" si="1875"/>
        <v>0</v>
      </c>
      <c r="G3111" s="364">
        <f t="shared" si="1875"/>
        <v>0</v>
      </c>
      <c r="H3111" s="364">
        <f t="shared" si="1875"/>
        <v>0</v>
      </c>
      <c r="I3111" s="364">
        <f t="shared" si="1875"/>
        <v>0</v>
      </c>
      <c r="J3111" s="364">
        <f t="shared" si="1875"/>
        <v>0</v>
      </c>
      <c r="K3111" s="364">
        <f t="shared" si="1875"/>
        <v>0</v>
      </c>
      <c r="L3111" s="364">
        <f t="shared" si="1875"/>
        <v>0</v>
      </c>
      <c r="M3111" s="364">
        <f t="shared" si="1875"/>
        <v>0</v>
      </c>
      <c r="N3111" s="364" t="str">
        <f t="shared" si="1875"/>
        <v>[Country code missing]-[Participant ID missing]</v>
      </c>
      <c r="O3111" s="380">
        <f t="shared" si="1875"/>
        <v>0</v>
      </c>
      <c r="P3111" s="364">
        <f t="shared" si="1873"/>
        <v>0</v>
      </c>
      <c r="Q3111" s="380">
        <f t="shared" si="1873"/>
        <v>0</v>
      </c>
      <c r="R3111" s="364">
        <f t="shared" si="1873"/>
        <v>0</v>
      </c>
      <c r="S3111" s="364">
        <f t="shared" si="1873"/>
        <v>0</v>
      </c>
      <c r="T3111" s="364">
        <f t="shared" si="1873"/>
        <v>0</v>
      </c>
      <c r="U3111" s="364">
        <f t="shared" si="1873"/>
        <v>0</v>
      </c>
      <c r="V3111" s="364">
        <f t="shared" si="1873"/>
        <v>0</v>
      </c>
      <c r="W3111" s="364">
        <f t="shared" si="1873"/>
        <v>0</v>
      </c>
      <c r="X3111" s="364">
        <f t="shared" si="1873"/>
        <v>0</v>
      </c>
      <c r="Y3111" s="364">
        <f t="shared" si="1873"/>
        <v>0</v>
      </c>
      <c r="Z3111" s="364">
        <f t="shared" si="1873"/>
        <v>0</v>
      </c>
      <c r="AA3111" s="364">
        <f t="shared" si="1873"/>
        <v>0</v>
      </c>
      <c r="AB3111" s="364">
        <f t="shared" si="1873"/>
        <v>0</v>
      </c>
      <c r="AC3111" s="364">
        <f t="shared" si="1873"/>
        <v>0</v>
      </c>
      <c r="AD3111" s="364">
        <f t="shared" si="1873"/>
        <v>0</v>
      </c>
      <c r="AE3111" s="365" t="str">
        <f t="shared" si="1873"/>
        <v>'SF only - Np reinsurance'</v>
      </c>
      <c r="AF3111" s="364" t="str">
        <f t="shared" si="1873"/>
        <v>B</v>
      </c>
      <c r="AG3111" s="364" t="str">
        <f t="shared" si="1857"/>
        <v>Third-party liabilityCovered by qualified reinsurance contract 8</v>
      </c>
      <c r="AH3111" s="364" t="str">
        <f t="shared" si="1874"/>
        <v>A</v>
      </c>
      <c r="AI3111" s="364">
        <f t="shared" si="1874"/>
        <v>13</v>
      </c>
      <c r="AJ3111" s="364">
        <f t="shared" ca="1" si="1871"/>
        <v>0</v>
      </c>
    </row>
    <row r="3112" spans="1:36" s="364" customFormat="1" ht="15" customHeight="1" x14ac:dyDescent="0.2">
      <c r="A3112" s="364">
        <f t="shared" si="1875"/>
        <v>0</v>
      </c>
      <c r="B3112" s="364">
        <f t="shared" si="1875"/>
        <v>0</v>
      </c>
      <c r="C3112" s="364">
        <f t="shared" si="1875"/>
        <v>0</v>
      </c>
      <c r="D3112" s="364">
        <f t="shared" si="1875"/>
        <v>0</v>
      </c>
      <c r="E3112" s="364">
        <f t="shared" si="1875"/>
        <v>0</v>
      </c>
      <c r="F3112" s="364">
        <f t="shared" si="1875"/>
        <v>0</v>
      </c>
      <c r="G3112" s="364">
        <f t="shared" si="1875"/>
        <v>0</v>
      </c>
      <c r="H3112" s="364">
        <f t="shared" si="1875"/>
        <v>0</v>
      </c>
      <c r="I3112" s="364">
        <f t="shared" si="1875"/>
        <v>0</v>
      </c>
      <c r="J3112" s="364">
        <f t="shared" si="1875"/>
        <v>0</v>
      </c>
      <c r="K3112" s="364">
        <f t="shared" si="1875"/>
        <v>0</v>
      </c>
      <c r="L3112" s="364">
        <f t="shared" si="1875"/>
        <v>0</v>
      </c>
      <c r="M3112" s="364">
        <f t="shared" si="1875"/>
        <v>0</v>
      </c>
      <c r="N3112" s="364" t="str">
        <f t="shared" si="1875"/>
        <v>[Country code missing]-[Participant ID missing]</v>
      </c>
      <c r="O3112" s="380">
        <f t="shared" si="1875"/>
        <v>0</v>
      </c>
      <c r="P3112" s="364">
        <f t="shared" si="1873"/>
        <v>0</v>
      </c>
      <c r="Q3112" s="380">
        <f t="shared" si="1873"/>
        <v>0</v>
      </c>
      <c r="R3112" s="364">
        <f t="shared" si="1873"/>
        <v>0</v>
      </c>
      <c r="S3112" s="364">
        <f t="shared" si="1873"/>
        <v>0</v>
      </c>
      <c r="T3112" s="364">
        <f t="shared" si="1873"/>
        <v>0</v>
      </c>
      <c r="U3112" s="364">
        <f t="shared" si="1873"/>
        <v>0</v>
      </c>
      <c r="V3112" s="364">
        <f t="shared" si="1873"/>
        <v>0</v>
      </c>
      <c r="W3112" s="364">
        <f t="shared" si="1873"/>
        <v>0</v>
      </c>
      <c r="X3112" s="364">
        <f t="shared" si="1873"/>
        <v>0</v>
      </c>
      <c r="Y3112" s="364">
        <f t="shared" si="1873"/>
        <v>0</v>
      </c>
      <c r="Z3112" s="364">
        <f t="shared" si="1873"/>
        <v>0</v>
      </c>
      <c r="AA3112" s="364">
        <f t="shared" si="1873"/>
        <v>0</v>
      </c>
      <c r="AB3112" s="364">
        <f t="shared" si="1873"/>
        <v>0</v>
      </c>
      <c r="AC3112" s="364">
        <f t="shared" si="1873"/>
        <v>0</v>
      </c>
      <c r="AD3112" s="364">
        <f t="shared" si="1873"/>
        <v>0</v>
      </c>
      <c r="AE3112" s="365" t="str">
        <f t="shared" si="1873"/>
        <v>'SF only - Np reinsurance'</v>
      </c>
      <c r="AF3112" s="364" t="str">
        <f t="shared" si="1873"/>
        <v>B</v>
      </c>
      <c r="AG3112" s="364" t="str">
        <f t="shared" si="1857"/>
        <v>Third-party liabilityCovered by qualified reinsurance contract 9</v>
      </c>
      <c r="AH3112" s="364" t="str">
        <f t="shared" si="1874"/>
        <v>A</v>
      </c>
      <c r="AI3112" s="364">
        <f t="shared" si="1874"/>
        <v>13</v>
      </c>
      <c r="AJ3112" s="364">
        <f t="shared" ca="1" si="1871"/>
        <v>0</v>
      </c>
    </row>
    <row r="3113" spans="1:36" s="364" customFormat="1" ht="15" customHeight="1" x14ac:dyDescent="0.2">
      <c r="A3113" s="364">
        <f t="shared" si="1875"/>
        <v>0</v>
      </c>
      <c r="B3113" s="364">
        <f t="shared" si="1875"/>
        <v>0</v>
      </c>
      <c r="C3113" s="364">
        <f t="shared" si="1875"/>
        <v>0</v>
      </c>
      <c r="D3113" s="364">
        <f t="shared" si="1875"/>
        <v>0</v>
      </c>
      <c r="E3113" s="364">
        <f t="shared" si="1875"/>
        <v>0</v>
      </c>
      <c r="F3113" s="364">
        <f t="shared" si="1875"/>
        <v>0</v>
      </c>
      <c r="G3113" s="364">
        <f t="shared" si="1875"/>
        <v>0</v>
      </c>
      <c r="H3113" s="364">
        <f t="shared" si="1875"/>
        <v>0</v>
      </c>
      <c r="I3113" s="364">
        <f t="shared" si="1875"/>
        <v>0</v>
      </c>
      <c r="J3113" s="364">
        <f t="shared" si="1875"/>
        <v>0</v>
      </c>
      <c r="K3113" s="364">
        <f t="shared" si="1875"/>
        <v>0</v>
      </c>
      <c r="L3113" s="364">
        <f t="shared" si="1875"/>
        <v>0</v>
      </c>
      <c r="M3113" s="364">
        <f t="shared" si="1875"/>
        <v>0</v>
      </c>
      <c r="N3113" s="364" t="str">
        <f t="shared" si="1875"/>
        <v>[Country code missing]-[Participant ID missing]</v>
      </c>
      <c r="O3113" s="380">
        <f t="shared" si="1875"/>
        <v>0</v>
      </c>
      <c r="P3113" s="364">
        <f t="shared" si="1873"/>
        <v>0</v>
      </c>
      <c r="Q3113" s="380">
        <f t="shared" si="1873"/>
        <v>0</v>
      </c>
      <c r="R3113" s="364">
        <f t="shared" si="1873"/>
        <v>0</v>
      </c>
      <c r="S3113" s="364">
        <f t="shared" si="1873"/>
        <v>0</v>
      </c>
      <c r="T3113" s="364">
        <f t="shared" si="1873"/>
        <v>0</v>
      </c>
      <c r="U3113" s="364">
        <f t="shared" si="1873"/>
        <v>0</v>
      </c>
      <c r="V3113" s="364">
        <f t="shared" si="1873"/>
        <v>0</v>
      </c>
      <c r="W3113" s="364">
        <f t="shared" si="1873"/>
        <v>0</v>
      </c>
      <c r="X3113" s="364">
        <f t="shared" si="1873"/>
        <v>0</v>
      </c>
      <c r="Y3113" s="364">
        <f t="shared" si="1873"/>
        <v>0</v>
      </c>
      <c r="Z3113" s="364">
        <f t="shared" si="1873"/>
        <v>0</v>
      </c>
      <c r="AA3113" s="364">
        <f t="shared" si="1873"/>
        <v>0</v>
      </c>
      <c r="AB3113" s="364">
        <f t="shared" si="1873"/>
        <v>0</v>
      </c>
      <c r="AC3113" s="364">
        <f t="shared" si="1873"/>
        <v>0</v>
      </c>
      <c r="AD3113" s="364">
        <f t="shared" si="1873"/>
        <v>0</v>
      </c>
      <c r="AE3113" s="365" t="str">
        <f t="shared" si="1873"/>
        <v>'SF only - Np reinsurance'</v>
      </c>
      <c r="AF3113" s="364" t="str">
        <f t="shared" si="1873"/>
        <v>B</v>
      </c>
      <c r="AG3113" s="364" t="str">
        <f t="shared" si="1857"/>
        <v>Third-party liabilityCovered by qualified reinsurance contract 10</v>
      </c>
      <c r="AH3113" s="364" t="str">
        <f t="shared" si="1874"/>
        <v>A</v>
      </c>
      <c r="AI3113" s="364">
        <f t="shared" si="1874"/>
        <v>13</v>
      </c>
      <c r="AJ3113" s="364">
        <f t="shared" ca="1" si="1871"/>
        <v>0</v>
      </c>
    </row>
    <row r="3114" spans="1:36" s="364" customFormat="1" ht="15" customHeight="1" x14ac:dyDescent="0.2">
      <c r="A3114" s="364">
        <f t="shared" si="1875"/>
        <v>0</v>
      </c>
      <c r="B3114" s="364">
        <f t="shared" si="1875"/>
        <v>0</v>
      </c>
      <c r="C3114" s="364">
        <f t="shared" si="1875"/>
        <v>0</v>
      </c>
      <c r="D3114" s="364">
        <f t="shared" si="1875"/>
        <v>0</v>
      </c>
      <c r="E3114" s="364">
        <f t="shared" si="1875"/>
        <v>0</v>
      </c>
      <c r="F3114" s="364">
        <f t="shared" si="1875"/>
        <v>0</v>
      </c>
      <c r="G3114" s="364">
        <f t="shared" si="1875"/>
        <v>0</v>
      </c>
      <c r="H3114" s="364">
        <f t="shared" si="1875"/>
        <v>0</v>
      </c>
      <c r="I3114" s="364">
        <f t="shared" si="1875"/>
        <v>0</v>
      </c>
      <c r="J3114" s="364">
        <f t="shared" si="1875"/>
        <v>0</v>
      </c>
      <c r="K3114" s="364">
        <f t="shared" si="1875"/>
        <v>0</v>
      </c>
      <c r="L3114" s="364">
        <f t="shared" si="1875"/>
        <v>0</v>
      </c>
      <c r="M3114" s="364">
        <f t="shared" si="1875"/>
        <v>0</v>
      </c>
      <c r="N3114" s="364" t="str">
        <f t="shared" si="1875"/>
        <v>[Country code missing]-[Participant ID missing]</v>
      </c>
      <c r="O3114" s="380">
        <f t="shared" si="1875"/>
        <v>0</v>
      </c>
      <c r="P3114" s="364">
        <f t="shared" si="1873"/>
        <v>0</v>
      </c>
      <c r="Q3114" s="380">
        <f t="shared" si="1873"/>
        <v>0</v>
      </c>
      <c r="R3114" s="364">
        <f t="shared" si="1873"/>
        <v>0</v>
      </c>
      <c r="S3114" s="364">
        <f t="shared" si="1873"/>
        <v>0</v>
      </c>
      <c r="T3114" s="364">
        <f t="shared" si="1873"/>
        <v>0</v>
      </c>
      <c r="U3114" s="364">
        <f t="shared" si="1873"/>
        <v>0</v>
      </c>
      <c r="V3114" s="364">
        <f t="shared" si="1873"/>
        <v>0</v>
      </c>
      <c r="W3114" s="364">
        <f t="shared" si="1873"/>
        <v>0</v>
      </c>
      <c r="X3114" s="364">
        <f t="shared" si="1873"/>
        <v>0</v>
      </c>
      <c r="Y3114" s="364">
        <f t="shared" si="1873"/>
        <v>0</v>
      </c>
      <c r="Z3114" s="364">
        <f t="shared" si="1873"/>
        <v>0</v>
      </c>
      <c r="AA3114" s="364">
        <f t="shared" si="1873"/>
        <v>0</v>
      </c>
      <c r="AB3114" s="364">
        <f t="shared" si="1873"/>
        <v>0</v>
      </c>
      <c r="AC3114" s="364">
        <f t="shared" si="1873"/>
        <v>0</v>
      </c>
      <c r="AD3114" s="364">
        <f t="shared" si="1873"/>
        <v>0</v>
      </c>
      <c r="AE3114" s="365" t="str">
        <f t="shared" si="1873"/>
        <v>'SF only - Np reinsurance'</v>
      </c>
      <c r="AF3114" s="364" t="str">
        <f t="shared" si="1873"/>
        <v>B</v>
      </c>
      <c r="AG3114" s="364" t="str">
        <f t="shared" si="1857"/>
        <v>Third-party liabilityNot covered by qualified reinsurance</v>
      </c>
      <c r="AH3114" s="364" t="str">
        <f t="shared" si="1874"/>
        <v>A</v>
      </c>
      <c r="AI3114" s="364">
        <f t="shared" si="1874"/>
        <v>13</v>
      </c>
      <c r="AJ3114" s="364">
        <f t="shared" ca="1" si="1871"/>
        <v>0</v>
      </c>
    </row>
    <row r="3115" spans="1:36" s="364" customFormat="1" ht="15" customHeight="1" x14ac:dyDescent="0.2">
      <c r="A3115" s="364">
        <f t="shared" si="1875"/>
        <v>0</v>
      </c>
      <c r="B3115" s="364">
        <f t="shared" si="1875"/>
        <v>0</v>
      </c>
      <c r="C3115" s="364">
        <f t="shared" si="1875"/>
        <v>0</v>
      </c>
      <c r="D3115" s="364">
        <f t="shared" si="1875"/>
        <v>0</v>
      </c>
      <c r="E3115" s="364">
        <f t="shared" si="1875"/>
        <v>0</v>
      </c>
      <c r="F3115" s="364">
        <f t="shared" si="1875"/>
        <v>0</v>
      </c>
      <c r="G3115" s="364">
        <f t="shared" si="1875"/>
        <v>0</v>
      </c>
      <c r="H3115" s="364">
        <f t="shared" si="1875"/>
        <v>0</v>
      </c>
      <c r="I3115" s="364">
        <f t="shared" si="1875"/>
        <v>0</v>
      </c>
      <c r="J3115" s="364">
        <f t="shared" si="1875"/>
        <v>0</v>
      </c>
      <c r="K3115" s="364">
        <f t="shared" si="1875"/>
        <v>0</v>
      </c>
      <c r="L3115" s="364">
        <f t="shared" si="1875"/>
        <v>0</v>
      </c>
      <c r="M3115" s="364">
        <f t="shared" si="1875"/>
        <v>0</v>
      </c>
      <c r="N3115" s="364" t="str">
        <f t="shared" si="1875"/>
        <v>[Country code missing]-[Participant ID missing]</v>
      </c>
      <c r="O3115" s="380">
        <f t="shared" si="1875"/>
        <v>0</v>
      </c>
      <c r="P3115" s="364">
        <f t="shared" si="1873"/>
        <v>0</v>
      </c>
      <c r="Q3115" s="380">
        <f t="shared" si="1873"/>
        <v>0</v>
      </c>
      <c r="R3115" s="364">
        <f t="shared" si="1873"/>
        <v>0</v>
      </c>
      <c r="S3115" s="364">
        <f t="shared" si="1873"/>
        <v>0</v>
      </c>
      <c r="T3115" s="364">
        <f t="shared" si="1873"/>
        <v>0</v>
      </c>
      <c r="U3115" s="364">
        <f t="shared" si="1873"/>
        <v>0</v>
      </c>
      <c r="V3115" s="364">
        <f t="shared" si="1873"/>
        <v>0</v>
      </c>
      <c r="W3115" s="364">
        <f t="shared" ref="W3115" si="1876">W3114</f>
        <v>0</v>
      </c>
      <c r="X3115" s="364">
        <f t="shared" si="1873"/>
        <v>0</v>
      </c>
      <c r="Y3115" s="364">
        <f t="shared" si="1873"/>
        <v>0</v>
      </c>
      <c r="Z3115" s="364">
        <f t="shared" si="1873"/>
        <v>0</v>
      </c>
      <c r="AA3115" s="364">
        <f t="shared" si="1873"/>
        <v>0</v>
      </c>
      <c r="AB3115" s="364">
        <f t="shared" si="1873"/>
        <v>0</v>
      </c>
      <c r="AC3115" s="364">
        <f t="shared" si="1873"/>
        <v>0</v>
      </c>
      <c r="AD3115" s="364">
        <f t="shared" si="1873"/>
        <v>0</v>
      </c>
      <c r="AE3115" s="365" t="str">
        <f t="shared" si="1873"/>
        <v>'SF only - Np reinsurance'</v>
      </c>
      <c r="AF3115" s="364" t="str">
        <f t="shared" si="1873"/>
        <v>B</v>
      </c>
      <c r="AG3115" s="364" t="str">
        <f t="shared" si="1857"/>
        <v>Credit and suretyship</v>
      </c>
      <c r="AH3115" s="364" t="str">
        <f t="shared" si="1874"/>
        <v>A</v>
      </c>
      <c r="AI3115" s="364">
        <f t="shared" si="1874"/>
        <v>13</v>
      </c>
      <c r="AJ3115" s="364">
        <f t="shared" ca="1" si="1871"/>
        <v>0</v>
      </c>
    </row>
    <row r="3116" spans="1:36" s="364" customFormat="1" ht="15" customHeight="1" x14ac:dyDescent="0.2">
      <c r="A3116" s="364">
        <f t="shared" si="1875"/>
        <v>0</v>
      </c>
      <c r="B3116" s="364">
        <f t="shared" si="1875"/>
        <v>0</v>
      </c>
      <c r="C3116" s="364">
        <f t="shared" si="1875"/>
        <v>0</v>
      </c>
      <c r="D3116" s="364">
        <f t="shared" si="1875"/>
        <v>0</v>
      </c>
      <c r="E3116" s="364">
        <f t="shared" si="1875"/>
        <v>0</v>
      </c>
      <c r="F3116" s="364">
        <f t="shared" si="1875"/>
        <v>0</v>
      </c>
      <c r="G3116" s="364">
        <f t="shared" si="1875"/>
        <v>0</v>
      </c>
      <c r="H3116" s="364">
        <f t="shared" si="1875"/>
        <v>0</v>
      </c>
      <c r="I3116" s="364">
        <f t="shared" si="1875"/>
        <v>0</v>
      </c>
      <c r="J3116" s="364">
        <f t="shared" si="1875"/>
        <v>0</v>
      </c>
      <c r="K3116" s="364">
        <f t="shared" si="1875"/>
        <v>0</v>
      </c>
      <c r="L3116" s="364">
        <f t="shared" si="1875"/>
        <v>0</v>
      </c>
      <c r="M3116" s="364">
        <f t="shared" si="1875"/>
        <v>0</v>
      </c>
      <c r="N3116" s="364" t="str">
        <f t="shared" si="1875"/>
        <v>[Country code missing]-[Participant ID missing]</v>
      </c>
      <c r="O3116" s="380">
        <f t="shared" si="1875"/>
        <v>0</v>
      </c>
      <c r="P3116" s="364">
        <f t="shared" si="1873"/>
        <v>0</v>
      </c>
      <c r="Q3116" s="380">
        <f t="shared" si="1873"/>
        <v>0</v>
      </c>
      <c r="R3116" s="364">
        <f t="shared" si="1873"/>
        <v>0</v>
      </c>
      <c r="S3116" s="364">
        <f t="shared" si="1873"/>
        <v>0</v>
      </c>
      <c r="T3116" s="364">
        <f t="shared" ref="T3116:W3116" si="1877">T3115</f>
        <v>0</v>
      </c>
      <c r="U3116" s="364">
        <f t="shared" si="1877"/>
        <v>0</v>
      </c>
      <c r="V3116" s="364">
        <f t="shared" si="1877"/>
        <v>0</v>
      </c>
      <c r="W3116" s="364">
        <f t="shared" si="1877"/>
        <v>0</v>
      </c>
      <c r="X3116" s="364">
        <f t="shared" si="1873"/>
        <v>0</v>
      </c>
      <c r="Y3116" s="364">
        <f t="shared" si="1873"/>
        <v>0</v>
      </c>
      <c r="Z3116" s="364">
        <f t="shared" si="1873"/>
        <v>0</v>
      </c>
      <c r="AA3116" s="364">
        <f t="shared" si="1873"/>
        <v>0</v>
      </c>
      <c r="AB3116" s="364">
        <f t="shared" si="1873"/>
        <v>0</v>
      </c>
      <c r="AC3116" s="364">
        <f t="shared" si="1873"/>
        <v>0</v>
      </c>
      <c r="AD3116" s="364">
        <f t="shared" si="1873"/>
        <v>0</v>
      </c>
      <c r="AE3116" s="365" t="str">
        <f t="shared" si="1873"/>
        <v>'SF only - Np reinsurance'</v>
      </c>
      <c r="AF3116" s="364" t="str">
        <f t="shared" si="1873"/>
        <v>B</v>
      </c>
      <c r="AG3116" s="364" t="str">
        <f t="shared" si="1857"/>
        <v>Credit and suretyshipCovered by qualified reinsurance contract 1</v>
      </c>
      <c r="AH3116" s="364" t="str">
        <f t="shared" si="1874"/>
        <v>A</v>
      </c>
      <c r="AI3116" s="364">
        <f t="shared" si="1874"/>
        <v>13</v>
      </c>
      <c r="AJ3116" s="364">
        <f t="shared" ca="1" si="1871"/>
        <v>0</v>
      </c>
    </row>
    <row r="3117" spans="1:36" s="364" customFormat="1" ht="15" customHeight="1" x14ac:dyDescent="0.2">
      <c r="A3117" s="364">
        <f t="shared" si="1875"/>
        <v>0</v>
      </c>
      <c r="B3117" s="364">
        <f t="shared" si="1875"/>
        <v>0</v>
      </c>
      <c r="C3117" s="364">
        <f t="shared" si="1875"/>
        <v>0</v>
      </c>
      <c r="D3117" s="364">
        <f t="shared" si="1875"/>
        <v>0</v>
      </c>
      <c r="E3117" s="364">
        <f t="shared" si="1875"/>
        <v>0</v>
      </c>
      <c r="F3117" s="364">
        <f t="shared" si="1875"/>
        <v>0</v>
      </c>
      <c r="G3117" s="364">
        <f t="shared" si="1875"/>
        <v>0</v>
      </c>
      <c r="H3117" s="364">
        <f t="shared" si="1875"/>
        <v>0</v>
      </c>
      <c r="I3117" s="364">
        <f t="shared" si="1875"/>
        <v>0</v>
      </c>
      <c r="J3117" s="364">
        <f t="shared" si="1875"/>
        <v>0</v>
      </c>
      <c r="K3117" s="364">
        <f t="shared" si="1875"/>
        <v>0</v>
      </c>
      <c r="L3117" s="364">
        <f t="shared" si="1875"/>
        <v>0</v>
      </c>
      <c r="M3117" s="364">
        <f t="shared" si="1875"/>
        <v>0</v>
      </c>
      <c r="N3117" s="364" t="str">
        <f t="shared" si="1875"/>
        <v>[Country code missing]-[Participant ID missing]</v>
      </c>
      <c r="O3117" s="380">
        <f t="shared" si="1875"/>
        <v>0</v>
      </c>
      <c r="P3117" s="364">
        <f t="shared" si="1873"/>
        <v>0</v>
      </c>
      <c r="Q3117" s="380">
        <f t="shared" si="1873"/>
        <v>0</v>
      </c>
      <c r="R3117" s="364">
        <f t="shared" si="1873"/>
        <v>0</v>
      </c>
      <c r="S3117" s="364">
        <f t="shared" si="1873"/>
        <v>0</v>
      </c>
      <c r="T3117" s="364">
        <f t="shared" ref="T3117:W3117" si="1878">T3116</f>
        <v>0</v>
      </c>
      <c r="U3117" s="364">
        <f t="shared" si="1878"/>
        <v>0</v>
      </c>
      <c r="V3117" s="364">
        <f t="shared" si="1878"/>
        <v>0</v>
      </c>
      <c r="W3117" s="364">
        <f t="shared" si="1878"/>
        <v>0</v>
      </c>
      <c r="X3117" s="364">
        <f t="shared" si="1873"/>
        <v>0</v>
      </c>
      <c r="Y3117" s="364">
        <f t="shared" si="1873"/>
        <v>0</v>
      </c>
      <c r="Z3117" s="364">
        <f t="shared" si="1873"/>
        <v>0</v>
      </c>
      <c r="AA3117" s="364">
        <f t="shared" si="1873"/>
        <v>0</v>
      </c>
      <c r="AB3117" s="364">
        <f t="shared" si="1873"/>
        <v>0</v>
      </c>
      <c r="AC3117" s="364">
        <f t="shared" si="1873"/>
        <v>0</v>
      </c>
      <c r="AD3117" s="364">
        <f t="shared" si="1873"/>
        <v>0</v>
      </c>
      <c r="AE3117" s="365" t="str">
        <f t="shared" si="1873"/>
        <v>'SF only - Np reinsurance'</v>
      </c>
      <c r="AF3117" s="364" t="str">
        <f t="shared" si="1873"/>
        <v>B</v>
      </c>
      <c r="AG3117" s="364" t="str">
        <f t="shared" si="1857"/>
        <v>Credit and suretyshipCovered by qualified reinsurance contract 2</v>
      </c>
      <c r="AH3117" s="364" t="str">
        <f t="shared" si="1874"/>
        <v>A</v>
      </c>
      <c r="AI3117" s="364">
        <f t="shared" si="1874"/>
        <v>13</v>
      </c>
      <c r="AJ3117" s="364">
        <f t="shared" ca="1" si="1871"/>
        <v>0</v>
      </c>
    </row>
    <row r="3118" spans="1:36" s="364" customFormat="1" ht="15" customHeight="1" x14ac:dyDescent="0.2">
      <c r="A3118" s="364">
        <f t="shared" si="1875"/>
        <v>0</v>
      </c>
      <c r="B3118" s="364">
        <f t="shared" si="1875"/>
        <v>0</v>
      </c>
      <c r="C3118" s="364">
        <f t="shared" si="1875"/>
        <v>0</v>
      </c>
      <c r="D3118" s="364">
        <f t="shared" si="1875"/>
        <v>0</v>
      </c>
      <c r="E3118" s="364">
        <f t="shared" si="1875"/>
        <v>0</v>
      </c>
      <c r="F3118" s="364">
        <f t="shared" si="1875"/>
        <v>0</v>
      </c>
      <c r="G3118" s="364">
        <f t="shared" si="1875"/>
        <v>0</v>
      </c>
      <c r="H3118" s="364">
        <f t="shared" si="1875"/>
        <v>0</v>
      </c>
      <c r="I3118" s="364">
        <f t="shared" si="1875"/>
        <v>0</v>
      </c>
      <c r="J3118" s="364">
        <f t="shared" si="1875"/>
        <v>0</v>
      </c>
      <c r="K3118" s="364">
        <f t="shared" si="1875"/>
        <v>0</v>
      </c>
      <c r="L3118" s="364">
        <f t="shared" si="1875"/>
        <v>0</v>
      </c>
      <c r="M3118" s="364">
        <f t="shared" si="1875"/>
        <v>0</v>
      </c>
      <c r="N3118" s="364" t="str">
        <f t="shared" si="1875"/>
        <v>[Country code missing]-[Participant ID missing]</v>
      </c>
      <c r="O3118" s="380">
        <f t="shared" si="1875"/>
        <v>0</v>
      </c>
      <c r="P3118" s="364">
        <f t="shared" si="1873"/>
        <v>0</v>
      </c>
      <c r="Q3118" s="380">
        <f t="shared" si="1873"/>
        <v>0</v>
      </c>
      <c r="R3118" s="364">
        <f t="shared" si="1873"/>
        <v>0</v>
      </c>
      <c r="S3118" s="364">
        <f t="shared" si="1873"/>
        <v>0</v>
      </c>
      <c r="T3118" s="364">
        <f t="shared" ref="T3118:W3118" si="1879">T3117</f>
        <v>0</v>
      </c>
      <c r="U3118" s="364">
        <f t="shared" si="1879"/>
        <v>0</v>
      </c>
      <c r="V3118" s="364">
        <f t="shared" si="1879"/>
        <v>0</v>
      </c>
      <c r="W3118" s="364">
        <f t="shared" si="1879"/>
        <v>0</v>
      </c>
      <c r="X3118" s="364">
        <f t="shared" si="1873"/>
        <v>0</v>
      </c>
      <c r="Y3118" s="364">
        <f t="shared" si="1873"/>
        <v>0</v>
      </c>
      <c r="Z3118" s="364">
        <f t="shared" si="1873"/>
        <v>0</v>
      </c>
      <c r="AA3118" s="364">
        <f t="shared" si="1873"/>
        <v>0</v>
      </c>
      <c r="AB3118" s="364">
        <f t="shared" si="1873"/>
        <v>0</v>
      </c>
      <c r="AC3118" s="364">
        <f t="shared" si="1873"/>
        <v>0</v>
      </c>
      <c r="AD3118" s="364">
        <f t="shared" si="1873"/>
        <v>0</v>
      </c>
      <c r="AE3118" s="365" t="str">
        <f t="shared" si="1873"/>
        <v>'SF only - Np reinsurance'</v>
      </c>
      <c r="AF3118" s="364" t="str">
        <f t="shared" si="1873"/>
        <v>B</v>
      </c>
      <c r="AG3118" s="364" t="str">
        <f t="shared" si="1857"/>
        <v>Credit and suretyshipCovered by qualified reinsurance contract 3</v>
      </c>
      <c r="AH3118" s="364" t="str">
        <f t="shared" si="1874"/>
        <v>A</v>
      </c>
      <c r="AI3118" s="364">
        <f t="shared" si="1874"/>
        <v>13</v>
      </c>
      <c r="AJ3118" s="364">
        <f t="shared" ca="1" si="1871"/>
        <v>0</v>
      </c>
    </row>
    <row r="3119" spans="1:36" s="364" customFormat="1" ht="15" customHeight="1" x14ac:dyDescent="0.2">
      <c r="A3119" s="364">
        <f t="shared" si="1875"/>
        <v>0</v>
      </c>
      <c r="B3119" s="364">
        <f t="shared" si="1875"/>
        <v>0</v>
      </c>
      <c r="C3119" s="364">
        <f t="shared" si="1875"/>
        <v>0</v>
      </c>
      <c r="D3119" s="364">
        <f t="shared" si="1875"/>
        <v>0</v>
      </c>
      <c r="E3119" s="364">
        <f t="shared" si="1875"/>
        <v>0</v>
      </c>
      <c r="F3119" s="364">
        <f t="shared" si="1875"/>
        <v>0</v>
      </c>
      <c r="G3119" s="364">
        <f t="shared" si="1875"/>
        <v>0</v>
      </c>
      <c r="H3119" s="364">
        <f t="shared" si="1875"/>
        <v>0</v>
      </c>
      <c r="I3119" s="364">
        <f t="shared" si="1875"/>
        <v>0</v>
      </c>
      <c r="J3119" s="364">
        <f t="shared" si="1875"/>
        <v>0</v>
      </c>
      <c r="K3119" s="364">
        <f t="shared" si="1875"/>
        <v>0</v>
      </c>
      <c r="L3119" s="364">
        <f t="shared" si="1875"/>
        <v>0</v>
      </c>
      <c r="M3119" s="364">
        <f t="shared" si="1875"/>
        <v>0</v>
      </c>
      <c r="N3119" s="364" t="str">
        <f t="shared" si="1875"/>
        <v>[Country code missing]-[Participant ID missing]</v>
      </c>
      <c r="O3119" s="380">
        <f t="shared" si="1875"/>
        <v>0</v>
      </c>
      <c r="P3119" s="364">
        <f t="shared" si="1873"/>
        <v>0</v>
      </c>
      <c r="Q3119" s="380">
        <f t="shared" si="1873"/>
        <v>0</v>
      </c>
      <c r="R3119" s="364">
        <f t="shared" si="1873"/>
        <v>0</v>
      </c>
      <c r="S3119" s="364">
        <f t="shared" si="1873"/>
        <v>0</v>
      </c>
      <c r="T3119" s="364">
        <f t="shared" ref="T3119:W3119" si="1880">T3118</f>
        <v>0</v>
      </c>
      <c r="U3119" s="364">
        <f t="shared" si="1880"/>
        <v>0</v>
      </c>
      <c r="V3119" s="364">
        <f t="shared" si="1880"/>
        <v>0</v>
      </c>
      <c r="W3119" s="364">
        <f t="shared" si="1880"/>
        <v>0</v>
      </c>
      <c r="X3119" s="364">
        <f t="shared" si="1873"/>
        <v>0</v>
      </c>
      <c r="Y3119" s="364">
        <f t="shared" si="1873"/>
        <v>0</v>
      </c>
      <c r="Z3119" s="364">
        <f t="shared" si="1873"/>
        <v>0</v>
      </c>
      <c r="AA3119" s="364">
        <f t="shared" si="1873"/>
        <v>0</v>
      </c>
      <c r="AB3119" s="364">
        <f t="shared" si="1873"/>
        <v>0</v>
      </c>
      <c r="AC3119" s="364">
        <f t="shared" si="1873"/>
        <v>0</v>
      </c>
      <c r="AD3119" s="364">
        <f t="shared" si="1873"/>
        <v>0</v>
      </c>
      <c r="AE3119" s="365" t="str">
        <f t="shared" si="1873"/>
        <v>'SF only - Np reinsurance'</v>
      </c>
      <c r="AF3119" s="364" t="str">
        <f t="shared" si="1873"/>
        <v>B</v>
      </c>
      <c r="AG3119" s="364" t="str">
        <f t="shared" si="1857"/>
        <v>Credit and suretyshipCovered by qualified reinsurance contract 4</v>
      </c>
      <c r="AH3119" s="364" t="str">
        <f t="shared" si="1874"/>
        <v>A</v>
      </c>
      <c r="AI3119" s="364">
        <f t="shared" si="1874"/>
        <v>13</v>
      </c>
      <c r="AJ3119" s="364">
        <f t="shared" ca="1" si="1871"/>
        <v>0</v>
      </c>
    </row>
    <row r="3120" spans="1:36" s="364" customFormat="1" ht="15" customHeight="1" x14ac:dyDescent="0.2">
      <c r="A3120" s="364">
        <f t="shared" si="1875"/>
        <v>0</v>
      </c>
      <c r="B3120" s="364">
        <f t="shared" si="1875"/>
        <v>0</v>
      </c>
      <c r="C3120" s="364">
        <f t="shared" si="1875"/>
        <v>0</v>
      </c>
      <c r="D3120" s="364">
        <f t="shared" si="1875"/>
        <v>0</v>
      </c>
      <c r="E3120" s="364">
        <f t="shared" si="1875"/>
        <v>0</v>
      </c>
      <c r="F3120" s="364">
        <f t="shared" si="1875"/>
        <v>0</v>
      </c>
      <c r="G3120" s="364">
        <f t="shared" si="1875"/>
        <v>0</v>
      </c>
      <c r="H3120" s="364">
        <f t="shared" si="1875"/>
        <v>0</v>
      </c>
      <c r="I3120" s="364">
        <f t="shared" si="1875"/>
        <v>0</v>
      </c>
      <c r="J3120" s="364">
        <f t="shared" si="1875"/>
        <v>0</v>
      </c>
      <c r="K3120" s="364">
        <f t="shared" si="1875"/>
        <v>0</v>
      </c>
      <c r="L3120" s="364">
        <f t="shared" si="1875"/>
        <v>0</v>
      </c>
      <c r="M3120" s="364">
        <f t="shared" si="1875"/>
        <v>0</v>
      </c>
      <c r="N3120" s="364" t="str">
        <f t="shared" si="1875"/>
        <v>[Country code missing]-[Participant ID missing]</v>
      </c>
      <c r="O3120" s="380">
        <f t="shared" si="1875"/>
        <v>0</v>
      </c>
      <c r="P3120" s="364">
        <f t="shared" si="1875"/>
        <v>0</v>
      </c>
      <c r="Q3120" s="380">
        <f t="shared" ref="Q3120:AF3135" si="1881">Q3119</f>
        <v>0</v>
      </c>
      <c r="R3120" s="364">
        <f t="shared" si="1881"/>
        <v>0</v>
      </c>
      <c r="S3120" s="364">
        <f t="shared" si="1881"/>
        <v>0</v>
      </c>
      <c r="T3120" s="364">
        <f t="shared" si="1881"/>
        <v>0</v>
      </c>
      <c r="U3120" s="364">
        <f t="shared" si="1881"/>
        <v>0</v>
      </c>
      <c r="V3120" s="364">
        <f t="shared" si="1881"/>
        <v>0</v>
      </c>
      <c r="W3120" s="364">
        <f t="shared" si="1881"/>
        <v>0</v>
      </c>
      <c r="X3120" s="364">
        <f t="shared" si="1881"/>
        <v>0</v>
      </c>
      <c r="Y3120" s="364">
        <f t="shared" si="1881"/>
        <v>0</v>
      </c>
      <c r="Z3120" s="364">
        <f t="shared" si="1881"/>
        <v>0</v>
      </c>
      <c r="AA3120" s="364">
        <f t="shared" si="1881"/>
        <v>0</v>
      </c>
      <c r="AB3120" s="364">
        <f t="shared" si="1881"/>
        <v>0</v>
      </c>
      <c r="AC3120" s="364">
        <f t="shared" si="1881"/>
        <v>0</v>
      </c>
      <c r="AD3120" s="364">
        <f t="shared" si="1881"/>
        <v>0</v>
      </c>
      <c r="AE3120" s="365" t="str">
        <f t="shared" si="1881"/>
        <v>'SF only - Np reinsurance'</v>
      </c>
      <c r="AF3120" s="364" t="str">
        <f t="shared" si="1881"/>
        <v>B</v>
      </c>
      <c r="AG3120" s="364" t="str">
        <f t="shared" ref="AG3120:AG3183" si="1882">AG2976</f>
        <v>Credit and suretyshipCovered by qualified reinsurance contract 5</v>
      </c>
      <c r="AH3120" s="364" t="str">
        <f t="shared" ref="AH3120:AI3135" si="1883">AH3119</f>
        <v>A</v>
      </c>
      <c r="AI3120" s="364">
        <f t="shared" si="1883"/>
        <v>13</v>
      </c>
      <c r="AJ3120" s="364">
        <f t="shared" ca="1" si="1871"/>
        <v>0</v>
      </c>
    </row>
    <row r="3121" spans="1:36" s="364" customFormat="1" ht="15" customHeight="1" x14ac:dyDescent="0.2">
      <c r="A3121" s="364">
        <f t="shared" ref="A3121:P3136" si="1884">A3120</f>
        <v>0</v>
      </c>
      <c r="B3121" s="364">
        <f t="shared" si="1884"/>
        <v>0</v>
      </c>
      <c r="C3121" s="364">
        <f t="shared" si="1884"/>
        <v>0</v>
      </c>
      <c r="D3121" s="364">
        <f t="shared" si="1884"/>
        <v>0</v>
      </c>
      <c r="E3121" s="364">
        <f t="shared" si="1884"/>
        <v>0</v>
      </c>
      <c r="F3121" s="364">
        <f t="shared" si="1884"/>
        <v>0</v>
      </c>
      <c r="G3121" s="364">
        <f t="shared" si="1884"/>
        <v>0</v>
      </c>
      <c r="H3121" s="364">
        <f t="shared" si="1884"/>
        <v>0</v>
      </c>
      <c r="I3121" s="364">
        <f t="shared" si="1884"/>
        <v>0</v>
      </c>
      <c r="J3121" s="364">
        <f t="shared" si="1884"/>
        <v>0</v>
      </c>
      <c r="K3121" s="364">
        <f t="shared" si="1884"/>
        <v>0</v>
      </c>
      <c r="L3121" s="364">
        <f t="shared" si="1884"/>
        <v>0</v>
      </c>
      <c r="M3121" s="364">
        <f t="shared" si="1884"/>
        <v>0</v>
      </c>
      <c r="N3121" s="364" t="str">
        <f t="shared" si="1884"/>
        <v>[Country code missing]-[Participant ID missing]</v>
      </c>
      <c r="O3121" s="380">
        <f t="shared" si="1884"/>
        <v>0</v>
      </c>
      <c r="P3121" s="364">
        <f t="shared" si="1884"/>
        <v>0</v>
      </c>
      <c r="Q3121" s="380">
        <f t="shared" si="1881"/>
        <v>0</v>
      </c>
      <c r="R3121" s="364">
        <f t="shared" si="1881"/>
        <v>0</v>
      </c>
      <c r="S3121" s="364">
        <f t="shared" si="1881"/>
        <v>0</v>
      </c>
      <c r="T3121" s="364">
        <f t="shared" si="1881"/>
        <v>0</v>
      </c>
      <c r="U3121" s="364">
        <f t="shared" si="1881"/>
        <v>0</v>
      </c>
      <c r="V3121" s="364">
        <f t="shared" si="1881"/>
        <v>0</v>
      </c>
      <c r="W3121" s="364">
        <f t="shared" si="1881"/>
        <v>0</v>
      </c>
      <c r="X3121" s="364">
        <f t="shared" si="1881"/>
        <v>0</v>
      </c>
      <c r="Y3121" s="364">
        <f t="shared" si="1881"/>
        <v>0</v>
      </c>
      <c r="Z3121" s="364">
        <f t="shared" si="1881"/>
        <v>0</v>
      </c>
      <c r="AA3121" s="364">
        <f t="shared" si="1881"/>
        <v>0</v>
      </c>
      <c r="AB3121" s="364">
        <f t="shared" si="1881"/>
        <v>0</v>
      </c>
      <c r="AC3121" s="364">
        <f t="shared" si="1881"/>
        <v>0</v>
      </c>
      <c r="AD3121" s="364">
        <f t="shared" si="1881"/>
        <v>0</v>
      </c>
      <c r="AE3121" s="365" t="str">
        <f t="shared" si="1881"/>
        <v>'SF only - Np reinsurance'</v>
      </c>
      <c r="AF3121" s="364" t="str">
        <f t="shared" si="1881"/>
        <v>B</v>
      </c>
      <c r="AG3121" s="364" t="str">
        <f t="shared" si="1882"/>
        <v>Credit and suretyshipCovered by qualified reinsurance contract 6</v>
      </c>
      <c r="AH3121" s="364" t="str">
        <f t="shared" si="1883"/>
        <v>A</v>
      </c>
      <c r="AI3121" s="364">
        <f t="shared" si="1883"/>
        <v>13</v>
      </c>
      <c r="AJ3121" s="364">
        <f t="shared" ca="1" si="1871"/>
        <v>0</v>
      </c>
    </row>
    <row r="3122" spans="1:36" s="364" customFormat="1" ht="15" customHeight="1" x14ac:dyDescent="0.2">
      <c r="A3122" s="364">
        <f t="shared" si="1884"/>
        <v>0</v>
      </c>
      <c r="B3122" s="364">
        <f t="shared" si="1884"/>
        <v>0</v>
      </c>
      <c r="C3122" s="364">
        <f t="shared" si="1884"/>
        <v>0</v>
      </c>
      <c r="D3122" s="364">
        <f t="shared" si="1884"/>
        <v>0</v>
      </c>
      <c r="E3122" s="364">
        <f t="shared" si="1884"/>
        <v>0</v>
      </c>
      <c r="F3122" s="364">
        <f t="shared" si="1884"/>
        <v>0</v>
      </c>
      <c r="G3122" s="364">
        <f t="shared" si="1884"/>
        <v>0</v>
      </c>
      <c r="H3122" s="364">
        <f t="shared" si="1884"/>
        <v>0</v>
      </c>
      <c r="I3122" s="364">
        <f t="shared" si="1884"/>
        <v>0</v>
      </c>
      <c r="J3122" s="364">
        <f t="shared" si="1884"/>
        <v>0</v>
      </c>
      <c r="K3122" s="364">
        <f t="shared" si="1884"/>
        <v>0</v>
      </c>
      <c r="L3122" s="364">
        <f t="shared" si="1884"/>
        <v>0</v>
      </c>
      <c r="M3122" s="364">
        <f t="shared" si="1884"/>
        <v>0</v>
      </c>
      <c r="N3122" s="364" t="str">
        <f t="shared" si="1884"/>
        <v>[Country code missing]-[Participant ID missing]</v>
      </c>
      <c r="O3122" s="380">
        <f t="shared" si="1884"/>
        <v>0</v>
      </c>
      <c r="P3122" s="364">
        <f t="shared" si="1884"/>
        <v>0</v>
      </c>
      <c r="Q3122" s="380">
        <f t="shared" si="1881"/>
        <v>0</v>
      </c>
      <c r="R3122" s="364">
        <f t="shared" si="1881"/>
        <v>0</v>
      </c>
      <c r="S3122" s="364">
        <f t="shared" si="1881"/>
        <v>0</v>
      </c>
      <c r="T3122" s="364">
        <f t="shared" si="1881"/>
        <v>0</v>
      </c>
      <c r="U3122" s="364">
        <f t="shared" si="1881"/>
        <v>0</v>
      </c>
      <c r="V3122" s="364">
        <f t="shared" si="1881"/>
        <v>0</v>
      </c>
      <c r="W3122" s="364">
        <f t="shared" si="1881"/>
        <v>0</v>
      </c>
      <c r="X3122" s="364">
        <f t="shared" si="1881"/>
        <v>0</v>
      </c>
      <c r="Y3122" s="364">
        <f t="shared" si="1881"/>
        <v>0</v>
      </c>
      <c r="Z3122" s="364">
        <f t="shared" si="1881"/>
        <v>0</v>
      </c>
      <c r="AA3122" s="364">
        <f t="shared" si="1881"/>
        <v>0</v>
      </c>
      <c r="AB3122" s="364">
        <f t="shared" si="1881"/>
        <v>0</v>
      </c>
      <c r="AC3122" s="364">
        <f t="shared" si="1881"/>
        <v>0</v>
      </c>
      <c r="AD3122" s="364">
        <f t="shared" si="1881"/>
        <v>0</v>
      </c>
      <c r="AE3122" s="365" t="str">
        <f t="shared" si="1881"/>
        <v>'SF only - Np reinsurance'</v>
      </c>
      <c r="AF3122" s="364" t="str">
        <f t="shared" si="1881"/>
        <v>B</v>
      </c>
      <c r="AG3122" s="364" t="str">
        <f t="shared" si="1882"/>
        <v>Credit and suretyshipCovered by qualified reinsurance contract 7</v>
      </c>
      <c r="AH3122" s="364" t="str">
        <f t="shared" si="1883"/>
        <v>A</v>
      </c>
      <c r="AI3122" s="364">
        <f t="shared" si="1883"/>
        <v>13</v>
      </c>
      <c r="AJ3122" s="364">
        <f t="shared" ca="1" si="1871"/>
        <v>0</v>
      </c>
    </row>
    <row r="3123" spans="1:36" s="364" customFormat="1" ht="15" customHeight="1" x14ac:dyDescent="0.2">
      <c r="A3123" s="364">
        <f t="shared" si="1884"/>
        <v>0</v>
      </c>
      <c r="B3123" s="364">
        <f t="shared" si="1884"/>
        <v>0</v>
      </c>
      <c r="C3123" s="364">
        <f t="shared" si="1884"/>
        <v>0</v>
      </c>
      <c r="D3123" s="364">
        <f t="shared" si="1884"/>
        <v>0</v>
      </c>
      <c r="E3123" s="364">
        <f t="shared" si="1884"/>
        <v>0</v>
      </c>
      <c r="F3123" s="364">
        <f t="shared" si="1884"/>
        <v>0</v>
      </c>
      <c r="G3123" s="364">
        <f t="shared" si="1884"/>
        <v>0</v>
      </c>
      <c r="H3123" s="364">
        <f t="shared" si="1884"/>
        <v>0</v>
      </c>
      <c r="I3123" s="364">
        <f t="shared" si="1884"/>
        <v>0</v>
      </c>
      <c r="J3123" s="364">
        <f t="shared" si="1884"/>
        <v>0</v>
      </c>
      <c r="K3123" s="364">
        <f t="shared" si="1884"/>
        <v>0</v>
      </c>
      <c r="L3123" s="364">
        <f t="shared" si="1884"/>
        <v>0</v>
      </c>
      <c r="M3123" s="364">
        <f t="shared" si="1884"/>
        <v>0</v>
      </c>
      <c r="N3123" s="364" t="str">
        <f t="shared" si="1884"/>
        <v>[Country code missing]-[Participant ID missing]</v>
      </c>
      <c r="O3123" s="380">
        <f t="shared" si="1884"/>
        <v>0</v>
      </c>
      <c r="P3123" s="364">
        <f t="shared" si="1884"/>
        <v>0</v>
      </c>
      <c r="Q3123" s="380">
        <f t="shared" si="1881"/>
        <v>0</v>
      </c>
      <c r="R3123" s="364">
        <f t="shared" si="1881"/>
        <v>0</v>
      </c>
      <c r="S3123" s="364">
        <f t="shared" si="1881"/>
        <v>0</v>
      </c>
      <c r="T3123" s="364">
        <f t="shared" si="1881"/>
        <v>0</v>
      </c>
      <c r="U3123" s="364">
        <f t="shared" si="1881"/>
        <v>0</v>
      </c>
      <c r="V3123" s="364">
        <f t="shared" si="1881"/>
        <v>0</v>
      </c>
      <c r="W3123" s="364">
        <f t="shared" si="1881"/>
        <v>0</v>
      </c>
      <c r="X3123" s="364">
        <f t="shared" si="1881"/>
        <v>0</v>
      </c>
      <c r="Y3123" s="364">
        <f t="shared" si="1881"/>
        <v>0</v>
      </c>
      <c r="Z3123" s="364">
        <f t="shared" si="1881"/>
        <v>0</v>
      </c>
      <c r="AA3123" s="364">
        <f t="shared" si="1881"/>
        <v>0</v>
      </c>
      <c r="AB3123" s="364">
        <f t="shared" si="1881"/>
        <v>0</v>
      </c>
      <c r="AC3123" s="364">
        <f t="shared" si="1881"/>
        <v>0</v>
      </c>
      <c r="AD3123" s="364">
        <f t="shared" si="1881"/>
        <v>0</v>
      </c>
      <c r="AE3123" s="365" t="str">
        <f t="shared" si="1881"/>
        <v>'SF only - Np reinsurance'</v>
      </c>
      <c r="AF3123" s="364" t="str">
        <f t="shared" si="1881"/>
        <v>B</v>
      </c>
      <c r="AG3123" s="364" t="str">
        <f t="shared" si="1882"/>
        <v>Credit and suretyshipCovered by qualified reinsurance contract 8</v>
      </c>
      <c r="AH3123" s="364" t="str">
        <f t="shared" si="1883"/>
        <v>A</v>
      </c>
      <c r="AI3123" s="364">
        <f t="shared" si="1883"/>
        <v>13</v>
      </c>
      <c r="AJ3123" s="364">
        <f t="shared" ca="1" si="1871"/>
        <v>0</v>
      </c>
    </row>
    <row r="3124" spans="1:36" s="364" customFormat="1" ht="15" customHeight="1" x14ac:dyDescent="0.2">
      <c r="A3124" s="364">
        <f t="shared" si="1884"/>
        <v>0</v>
      </c>
      <c r="B3124" s="364">
        <f t="shared" si="1884"/>
        <v>0</v>
      </c>
      <c r="C3124" s="364">
        <f t="shared" si="1884"/>
        <v>0</v>
      </c>
      <c r="D3124" s="364">
        <f t="shared" si="1884"/>
        <v>0</v>
      </c>
      <c r="E3124" s="364">
        <f t="shared" si="1884"/>
        <v>0</v>
      </c>
      <c r="F3124" s="364">
        <f t="shared" si="1884"/>
        <v>0</v>
      </c>
      <c r="G3124" s="364">
        <f t="shared" si="1884"/>
        <v>0</v>
      </c>
      <c r="H3124" s="364">
        <f t="shared" si="1884"/>
        <v>0</v>
      </c>
      <c r="I3124" s="364">
        <f t="shared" si="1884"/>
        <v>0</v>
      </c>
      <c r="J3124" s="364">
        <f t="shared" si="1884"/>
        <v>0</v>
      </c>
      <c r="K3124" s="364">
        <f t="shared" si="1884"/>
        <v>0</v>
      </c>
      <c r="L3124" s="364">
        <f t="shared" si="1884"/>
        <v>0</v>
      </c>
      <c r="M3124" s="364">
        <f t="shared" si="1884"/>
        <v>0</v>
      </c>
      <c r="N3124" s="364" t="str">
        <f t="shared" si="1884"/>
        <v>[Country code missing]-[Participant ID missing]</v>
      </c>
      <c r="O3124" s="380">
        <f t="shared" si="1884"/>
        <v>0</v>
      </c>
      <c r="P3124" s="364">
        <f t="shared" si="1884"/>
        <v>0</v>
      </c>
      <c r="Q3124" s="380">
        <f t="shared" si="1881"/>
        <v>0</v>
      </c>
      <c r="R3124" s="364">
        <f t="shared" si="1881"/>
        <v>0</v>
      </c>
      <c r="S3124" s="364">
        <f t="shared" si="1881"/>
        <v>0</v>
      </c>
      <c r="T3124" s="364">
        <f t="shared" si="1881"/>
        <v>0</v>
      </c>
      <c r="U3124" s="364">
        <f t="shared" si="1881"/>
        <v>0</v>
      </c>
      <c r="V3124" s="364">
        <f t="shared" si="1881"/>
        <v>0</v>
      </c>
      <c r="W3124" s="364">
        <f t="shared" si="1881"/>
        <v>0</v>
      </c>
      <c r="X3124" s="364">
        <f t="shared" si="1881"/>
        <v>0</v>
      </c>
      <c r="Y3124" s="364">
        <f t="shared" si="1881"/>
        <v>0</v>
      </c>
      <c r="Z3124" s="364">
        <f t="shared" si="1881"/>
        <v>0</v>
      </c>
      <c r="AA3124" s="364">
        <f t="shared" si="1881"/>
        <v>0</v>
      </c>
      <c r="AB3124" s="364">
        <f t="shared" si="1881"/>
        <v>0</v>
      </c>
      <c r="AC3124" s="364">
        <f t="shared" si="1881"/>
        <v>0</v>
      </c>
      <c r="AD3124" s="364">
        <f t="shared" si="1881"/>
        <v>0</v>
      </c>
      <c r="AE3124" s="365" t="str">
        <f t="shared" si="1881"/>
        <v>'SF only - Np reinsurance'</v>
      </c>
      <c r="AF3124" s="364" t="str">
        <f t="shared" si="1881"/>
        <v>B</v>
      </c>
      <c r="AG3124" s="364" t="str">
        <f t="shared" si="1882"/>
        <v>Credit and suretyshipCovered by qualified reinsurance contract 9</v>
      </c>
      <c r="AH3124" s="364" t="str">
        <f t="shared" si="1883"/>
        <v>A</v>
      </c>
      <c r="AI3124" s="364">
        <f t="shared" si="1883"/>
        <v>13</v>
      </c>
      <c r="AJ3124" s="364">
        <f t="shared" ca="1" si="1871"/>
        <v>0</v>
      </c>
    </row>
    <row r="3125" spans="1:36" s="364" customFormat="1" ht="15" customHeight="1" x14ac:dyDescent="0.2">
      <c r="A3125" s="364">
        <f t="shared" si="1884"/>
        <v>0</v>
      </c>
      <c r="B3125" s="364">
        <f t="shared" si="1884"/>
        <v>0</v>
      </c>
      <c r="C3125" s="364">
        <f t="shared" si="1884"/>
        <v>0</v>
      </c>
      <c r="D3125" s="364">
        <f t="shared" si="1884"/>
        <v>0</v>
      </c>
      <c r="E3125" s="364">
        <f t="shared" si="1884"/>
        <v>0</v>
      </c>
      <c r="F3125" s="364">
        <f t="shared" si="1884"/>
        <v>0</v>
      </c>
      <c r="G3125" s="364">
        <f t="shared" si="1884"/>
        <v>0</v>
      </c>
      <c r="H3125" s="364">
        <f t="shared" si="1884"/>
        <v>0</v>
      </c>
      <c r="I3125" s="364">
        <f t="shared" si="1884"/>
        <v>0</v>
      </c>
      <c r="J3125" s="364">
        <f t="shared" si="1884"/>
        <v>0</v>
      </c>
      <c r="K3125" s="364">
        <f t="shared" si="1884"/>
        <v>0</v>
      </c>
      <c r="L3125" s="364">
        <f t="shared" si="1884"/>
        <v>0</v>
      </c>
      <c r="M3125" s="364">
        <f t="shared" si="1884"/>
        <v>0</v>
      </c>
      <c r="N3125" s="364" t="str">
        <f t="shared" si="1884"/>
        <v>[Country code missing]-[Participant ID missing]</v>
      </c>
      <c r="O3125" s="380">
        <f t="shared" si="1884"/>
        <v>0</v>
      </c>
      <c r="P3125" s="364">
        <f t="shared" si="1884"/>
        <v>0</v>
      </c>
      <c r="Q3125" s="380">
        <f t="shared" si="1881"/>
        <v>0</v>
      </c>
      <c r="R3125" s="364">
        <f t="shared" si="1881"/>
        <v>0</v>
      </c>
      <c r="S3125" s="364">
        <f t="shared" si="1881"/>
        <v>0</v>
      </c>
      <c r="T3125" s="364">
        <f t="shared" si="1881"/>
        <v>0</v>
      </c>
      <c r="U3125" s="364">
        <f t="shared" si="1881"/>
        <v>0</v>
      </c>
      <c r="V3125" s="364">
        <f t="shared" si="1881"/>
        <v>0</v>
      </c>
      <c r="W3125" s="364">
        <f t="shared" si="1881"/>
        <v>0</v>
      </c>
      <c r="X3125" s="364">
        <f t="shared" si="1881"/>
        <v>0</v>
      </c>
      <c r="Y3125" s="364">
        <f t="shared" si="1881"/>
        <v>0</v>
      </c>
      <c r="Z3125" s="364">
        <f t="shared" si="1881"/>
        <v>0</v>
      </c>
      <c r="AA3125" s="364">
        <f t="shared" si="1881"/>
        <v>0</v>
      </c>
      <c r="AB3125" s="364">
        <f t="shared" si="1881"/>
        <v>0</v>
      </c>
      <c r="AC3125" s="364">
        <f t="shared" si="1881"/>
        <v>0</v>
      </c>
      <c r="AD3125" s="364">
        <f t="shared" si="1881"/>
        <v>0</v>
      </c>
      <c r="AE3125" s="365" t="str">
        <f t="shared" si="1881"/>
        <v>'SF only - Np reinsurance'</v>
      </c>
      <c r="AF3125" s="364" t="str">
        <f t="shared" si="1881"/>
        <v>B</v>
      </c>
      <c r="AG3125" s="364" t="str">
        <f t="shared" si="1882"/>
        <v>Credit and suretyshipCovered by qualified reinsurance contract 10</v>
      </c>
      <c r="AH3125" s="364" t="str">
        <f t="shared" si="1883"/>
        <v>A</v>
      </c>
      <c r="AI3125" s="364">
        <f t="shared" si="1883"/>
        <v>13</v>
      </c>
      <c r="AJ3125" s="364">
        <f t="shared" ca="1" si="1871"/>
        <v>0</v>
      </c>
    </row>
    <row r="3126" spans="1:36" s="364" customFormat="1" ht="15" customHeight="1" x14ac:dyDescent="0.2">
      <c r="A3126" s="364">
        <f t="shared" si="1884"/>
        <v>0</v>
      </c>
      <c r="B3126" s="364">
        <f t="shared" si="1884"/>
        <v>0</v>
      </c>
      <c r="C3126" s="364">
        <f t="shared" si="1884"/>
        <v>0</v>
      </c>
      <c r="D3126" s="364">
        <f t="shared" si="1884"/>
        <v>0</v>
      </c>
      <c r="E3126" s="364">
        <f t="shared" si="1884"/>
        <v>0</v>
      </c>
      <c r="F3126" s="364">
        <f t="shared" si="1884"/>
        <v>0</v>
      </c>
      <c r="G3126" s="364">
        <f t="shared" si="1884"/>
        <v>0</v>
      </c>
      <c r="H3126" s="364">
        <f t="shared" si="1884"/>
        <v>0</v>
      </c>
      <c r="I3126" s="364">
        <f t="shared" si="1884"/>
        <v>0</v>
      </c>
      <c r="J3126" s="364">
        <f t="shared" si="1884"/>
        <v>0</v>
      </c>
      <c r="K3126" s="364">
        <f t="shared" si="1884"/>
        <v>0</v>
      </c>
      <c r="L3126" s="364">
        <f t="shared" si="1884"/>
        <v>0</v>
      </c>
      <c r="M3126" s="364">
        <f t="shared" si="1884"/>
        <v>0</v>
      </c>
      <c r="N3126" s="364" t="str">
        <f t="shared" si="1884"/>
        <v>[Country code missing]-[Participant ID missing]</v>
      </c>
      <c r="O3126" s="380">
        <f t="shared" si="1884"/>
        <v>0</v>
      </c>
      <c r="P3126" s="364">
        <f t="shared" si="1884"/>
        <v>0</v>
      </c>
      <c r="Q3126" s="380">
        <f t="shared" si="1881"/>
        <v>0</v>
      </c>
      <c r="R3126" s="364">
        <f t="shared" si="1881"/>
        <v>0</v>
      </c>
      <c r="S3126" s="364">
        <f t="shared" si="1881"/>
        <v>0</v>
      </c>
      <c r="T3126" s="364">
        <f t="shared" si="1881"/>
        <v>0</v>
      </c>
      <c r="U3126" s="364">
        <f t="shared" si="1881"/>
        <v>0</v>
      </c>
      <c r="V3126" s="364">
        <f t="shared" si="1881"/>
        <v>0</v>
      </c>
      <c r="W3126" s="364">
        <f t="shared" si="1881"/>
        <v>0</v>
      </c>
      <c r="X3126" s="364">
        <f t="shared" si="1881"/>
        <v>0</v>
      </c>
      <c r="Y3126" s="364">
        <f t="shared" si="1881"/>
        <v>0</v>
      </c>
      <c r="Z3126" s="364">
        <f t="shared" si="1881"/>
        <v>0</v>
      </c>
      <c r="AA3126" s="364">
        <f t="shared" si="1881"/>
        <v>0</v>
      </c>
      <c r="AB3126" s="364">
        <f t="shared" si="1881"/>
        <v>0</v>
      </c>
      <c r="AC3126" s="364">
        <f t="shared" si="1881"/>
        <v>0</v>
      </c>
      <c r="AD3126" s="364">
        <f t="shared" si="1881"/>
        <v>0</v>
      </c>
      <c r="AE3126" s="365" t="str">
        <f t="shared" si="1881"/>
        <v>'SF only - Np reinsurance'</v>
      </c>
      <c r="AF3126" s="364" t="str">
        <f t="shared" si="1881"/>
        <v>B</v>
      </c>
      <c r="AG3126" s="364" t="str">
        <f t="shared" si="1882"/>
        <v>Credit and suretyshipNot covered by qualified reinsurance</v>
      </c>
      <c r="AH3126" s="364" t="str">
        <f t="shared" si="1883"/>
        <v>A</v>
      </c>
      <c r="AI3126" s="364">
        <f t="shared" si="1883"/>
        <v>13</v>
      </c>
      <c r="AJ3126" s="364">
        <f t="shared" ca="1" si="1871"/>
        <v>0</v>
      </c>
    </row>
    <row r="3127" spans="1:36" s="364" customFormat="1" ht="15" customHeight="1" x14ac:dyDescent="0.2">
      <c r="A3127" s="364">
        <f t="shared" si="1884"/>
        <v>0</v>
      </c>
      <c r="B3127" s="364">
        <f t="shared" si="1884"/>
        <v>0</v>
      </c>
      <c r="C3127" s="364">
        <f t="shared" si="1884"/>
        <v>0</v>
      </c>
      <c r="D3127" s="364">
        <f t="shared" si="1884"/>
        <v>0</v>
      </c>
      <c r="E3127" s="364">
        <f t="shared" si="1884"/>
        <v>0</v>
      </c>
      <c r="F3127" s="364">
        <f t="shared" si="1884"/>
        <v>0</v>
      </c>
      <c r="G3127" s="364">
        <f t="shared" si="1884"/>
        <v>0</v>
      </c>
      <c r="H3127" s="364">
        <f t="shared" si="1884"/>
        <v>0</v>
      </c>
      <c r="I3127" s="364">
        <f t="shared" si="1884"/>
        <v>0</v>
      </c>
      <c r="J3127" s="364">
        <f t="shared" si="1884"/>
        <v>0</v>
      </c>
      <c r="K3127" s="364">
        <f t="shared" si="1884"/>
        <v>0</v>
      </c>
      <c r="L3127" s="364">
        <f t="shared" si="1884"/>
        <v>0</v>
      </c>
      <c r="M3127" s="364">
        <f t="shared" si="1884"/>
        <v>0</v>
      </c>
      <c r="N3127" s="364" t="str">
        <f t="shared" si="1884"/>
        <v>[Country code missing]-[Participant ID missing]</v>
      </c>
      <c r="O3127" s="380">
        <f t="shared" si="1884"/>
        <v>0</v>
      </c>
      <c r="P3127" s="364">
        <f t="shared" si="1884"/>
        <v>0</v>
      </c>
      <c r="Q3127" s="380">
        <f t="shared" si="1881"/>
        <v>0</v>
      </c>
      <c r="R3127" s="364">
        <f t="shared" si="1881"/>
        <v>0</v>
      </c>
      <c r="S3127" s="364">
        <f t="shared" si="1881"/>
        <v>0</v>
      </c>
      <c r="T3127" s="364">
        <f t="shared" si="1881"/>
        <v>0</v>
      </c>
      <c r="U3127" s="364">
        <f t="shared" si="1881"/>
        <v>0</v>
      </c>
      <c r="V3127" s="364">
        <f t="shared" si="1881"/>
        <v>0</v>
      </c>
      <c r="W3127" s="364">
        <f t="shared" si="1881"/>
        <v>0</v>
      </c>
      <c r="X3127" s="364">
        <f t="shared" si="1881"/>
        <v>0</v>
      </c>
      <c r="Y3127" s="364">
        <f t="shared" si="1881"/>
        <v>0</v>
      </c>
      <c r="Z3127" s="364">
        <f t="shared" si="1881"/>
        <v>0</v>
      </c>
      <c r="AA3127" s="364">
        <f t="shared" si="1881"/>
        <v>0</v>
      </c>
      <c r="AB3127" s="364">
        <f t="shared" si="1881"/>
        <v>0</v>
      </c>
      <c r="AC3127" s="364">
        <f t="shared" si="1881"/>
        <v>0</v>
      </c>
      <c r="AD3127" s="364">
        <f t="shared" si="1881"/>
        <v>0</v>
      </c>
      <c r="AE3127" s="365" t="str">
        <f t="shared" si="1881"/>
        <v>'SF only - Np reinsurance'</v>
      </c>
      <c r="AF3127" s="364" t="str">
        <f t="shared" si="1881"/>
        <v>B</v>
      </c>
      <c r="AG3127" s="364" t="str">
        <f t="shared" si="1882"/>
        <v>Legal expenses</v>
      </c>
      <c r="AH3127" s="364" t="str">
        <f t="shared" si="1883"/>
        <v>A</v>
      </c>
      <c r="AI3127" s="364">
        <f t="shared" si="1883"/>
        <v>13</v>
      </c>
      <c r="AJ3127" s="364">
        <f t="shared" ca="1" si="1871"/>
        <v>0</v>
      </c>
    </row>
    <row r="3128" spans="1:36" s="364" customFormat="1" ht="15" customHeight="1" x14ac:dyDescent="0.2">
      <c r="A3128" s="364">
        <f t="shared" si="1884"/>
        <v>0</v>
      </c>
      <c r="B3128" s="364">
        <f t="shared" si="1884"/>
        <v>0</v>
      </c>
      <c r="C3128" s="364">
        <f t="shared" si="1884"/>
        <v>0</v>
      </c>
      <c r="D3128" s="364">
        <f t="shared" si="1884"/>
        <v>0</v>
      </c>
      <c r="E3128" s="364">
        <f t="shared" si="1884"/>
        <v>0</v>
      </c>
      <c r="F3128" s="364">
        <f t="shared" si="1884"/>
        <v>0</v>
      </c>
      <c r="G3128" s="364">
        <f t="shared" si="1884"/>
        <v>0</v>
      </c>
      <c r="H3128" s="364">
        <f t="shared" si="1884"/>
        <v>0</v>
      </c>
      <c r="I3128" s="364">
        <f t="shared" si="1884"/>
        <v>0</v>
      </c>
      <c r="J3128" s="364">
        <f t="shared" si="1884"/>
        <v>0</v>
      </c>
      <c r="K3128" s="364">
        <f t="shared" si="1884"/>
        <v>0</v>
      </c>
      <c r="L3128" s="364">
        <f t="shared" si="1884"/>
        <v>0</v>
      </c>
      <c r="M3128" s="364">
        <f t="shared" si="1884"/>
        <v>0</v>
      </c>
      <c r="N3128" s="364" t="str">
        <f t="shared" si="1884"/>
        <v>[Country code missing]-[Participant ID missing]</v>
      </c>
      <c r="O3128" s="380">
        <f t="shared" si="1884"/>
        <v>0</v>
      </c>
      <c r="P3128" s="364">
        <f t="shared" si="1884"/>
        <v>0</v>
      </c>
      <c r="Q3128" s="380">
        <f t="shared" si="1881"/>
        <v>0</v>
      </c>
      <c r="R3128" s="364">
        <f t="shared" si="1881"/>
        <v>0</v>
      </c>
      <c r="S3128" s="364">
        <f t="shared" si="1881"/>
        <v>0</v>
      </c>
      <c r="T3128" s="364">
        <f t="shared" si="1881"/>
        <v>0</v>
      </c>
      <c r="U3128" s="364">
        <f t="shared" si="1881"/>
        <v>0</v>
      </c>
      <c r="V3128" s="364">
        <f t="shared" si="1881"/>
        <v>0</v>
      </c>
      <c r="W3128" s="364">
        <f t="shared" si="1881"/>
        <v>0</v>
      </c>
      <c r="X3128" s="364">
        <f t="shared" si="1881"/>
        <v>0</v>
      </c>
      <c r="Y3128" s="364">
        <f t="shared" si="1881"/>
        <v>0</v>
      </c>
      <c r="Z3128" s="364">
        <f t="shared" si="1881"/>
        <v>0</v>
      </c>
      <c r="AA3128" s="364">
        <f t="shared" si="1881"/>
        <v>0</v>
      </c>
      <c r="AB3128" s="364">
        <f t="shared" si="1881"/>
        <v>0</v>
      </c>
      <c r="AC3128" s="364">
        <f t="shared" si="1881"/>
        <v>0</v>
      </c>
      <c r="AD3128" s="364">
        <f t="shared" si="1881"/>
        <v>0</v>
      </c>
      <c r="AE3128" s="365" t="str">
        <f t="shared" si="1881"/>
        <v>'SF only - Np reinsurance'</v>
      </c>
      <c r="AF3128" s="364" t="str">
        <f t="shared" si="1881"/>
        <v>B</v>
      </c>
      <c r="AG3128" s="364" t="str">
        <f t="shared" si="1882"/>
        <v>Legal expensesCovered by qualified reinsurance contract 1</v>
      </c>
      <c r="AH3128" s="364" t="str">
        <f t="shared" si="1883"/>
        <v>A</v>
      </c>
      <c r="AI3128" s="364">
        <f t="shared" si="1883"/>
        <v>13</v>
      </c>
      <c r="AJ3128" s="364">
        <f t="shared" ca="1" si="1871"/>
        <v>0</v>
      </c>
    </row>
    <row r="3129" spans="1:36" s="364" customFormat="1" ht="15" customHeight="1" x14ac:dyDescent="0.2">
      <c r="A3129" s="364">
        <f t="shared" si="1884"/>
        <v>0</v>
      </c>
      <c r="B3129" s="364">
        <f t="shared" si="1884"/>
        <v>0</v>
      </c>
      <c r="C3129" s="364">
        <f t="shared" si="1884"/>
        <v>0</v>
      </c>
      <c r="D3129" s="364">
        <f t="shared" si="1884"/>
        <v>0</v>
      </c>
      <c r="E3129" s="364">
        <f t="shared" si="1884"/>
        <v>0</v>
      </c>
      <c r="F3129" s="364">
        <f t="shared" si="1884"/>
        <v>0</v>
      </c>
      <c r="G3129" s="364">
        <f t="shared" si="1884"/>
        <v>0</v>
      </c>
      <c r="H3129" s="364">
        <f t="shared" si="1884"/>
        <v>0</v>
      </c>
      <c r="I3129" s="364">
        <f t="shared" si="1884"/>
        <v>0</v>
      </c>
      <c r="J3129" s="364">
        <f t="shared" si="1884"/>
        <v>0</v>
      </c>
      <c r="K3129" s="364">
        <f t="shared" si="1884"/>
        <v>0</v>
      </c>
      <c r="L3129" s="364">
        <f t="shared" si="1884"/>
        <v>0</v>
      </c>
      <c r="M3129" s="364">
        <f t="shared" si="1884"/>
        <v>0</v>
      </c>
      <c r="N3129" s="364" t="str">
        <f t="shared" si="1884"/>
        <v>[Country code missing]-[Participant ID missing]</v>
      </c>
      <c r="O3129" s="380">
        <f t="shared" si="1884"/>
        <v>0</v>
      </c>
      <c r="P3129" s="364">
        <f t="shared" si="1884"/>
        <v>0</v>
      </c>
      <c r="Q3129" s="380">
        <f t="shared" si="1881"/>
        <v>0</v>
      </c>
      <c r="R3129" s="364">
        <f t="shared" si="1881"/>
        <v>0</v>
      </c>
      <c r="S3129" s="364">
        <f t="shared" si="1881"/>
        <v>0</v>
      </c>
      <c r="T3129" s="364">
        <f t="shared" si="1881"/>
        <v>0</v>
      </c>
      <c r="U3129" s="364">
        <f t="shared" si="1881"/>
        <v>0</v>
      </c>
      <c r="V3129" s="364">
        <f t="shared" si="1881"/>
        <v>0</v>
      </c>
      <c r="W3129" s="364">
        <f t="shared" si="1881"/>
        <v>0</v>
      </c>
      <c r="X3129" s="364">
        <f t="shared" si="1881"/>
        <v>0</v>
      </c>
      <c r="Y3129" s="364">
        <f t="shared" si="1881"/>
        <v>0</v>
      </c>
      <c r="Z3129" s="364">
        <f t="shared" si="1881"/>
        <v>0</v>
      </c>
      <c r="AA3129" s="364">
        <f t="shared" si="1881"/>
        <v>0</v>
      </c>
      <c r="AB3129" s="364">
        <f t="shared" si="1881"/>
        <v>0</v>
      </c>
      <c r="AC3129" s="364">
        <f t="shared" si="1881"/>
        <v>0</v>
      </c>
      <c r="AD3129" s="364">
        <f t="shared" si="1881"/>
        <v>0</v>
      </c>
      <c r="AE3129" s="365" t="str">
        <f t="shared" si="1881"/>
        <v>'SF only - Np reinsurance'</v>
      </c>
      <c r="AF3129" s="364" t="str">
        <f t="shared" si="1881"/>
        <v>B</v>
      </c>
      <c r="AG3129" s="364" t="str">
        <f t="shared" si="1882"/>
        <v>Legal expensesCovered by qualified reinsurance contract 2</v>
      </c>
      <c r="AH3129" s="364" t="str">
        <f t="shared" si="1883"/>
        <v>A</v>
      </c>
      <c r="AI3129" s="364">
        <f t="shared" si="1883"/>
        <v>13</v>
      </c>
      <c r="AJ3129" s="364">
        <f t="shared" ca="1" si="1871"/>
        <v>0</v>
      </c>
    </row>
    <row r="3130" spans="1:36" s="364" customFormat="1" ht="15" customHeight="1" x14ac:dyDescent="0.2">
      <c r="A3130" s="364">
        <f t="shared" si="1884"/>
        <v>0</v>
      </c>
      <c r="B3130" s="364">
        <f t="shared" si="1884"/>
        <v>0</v>
      </c>
      <c r="C3130" s="364">
        <f t="shared" si="1884"/>
        <v>0</v>
      </c>
      <c r="D3130" s="364">
        <f t="shared" si="1884"/>
        <v>0</v>
      </c>
      <c r="E3130" s="364">
        <f t="shared" si="1884"/>
        <v>0</v>
      </c>
      <c r="F3130" s="364">
        <f t="shared" si="1884"/>
        <v>0</v>
      </c>
      <c r="G3130" s="364">
        <f t="shared" si="1884"/>
        <v>0</v>
      </c>
      <c r="H3130" s="364">
        <f t="shared" si="1884"/>
        <v>0</v>
      </c>
      <c r="I3130" s="364">
        <f t="shared" si="1884"/>
        <v>0</v>
      </c>
      <c r="J3130" s="364">
        <f t="shared" si="1884"/>
        <v>0</v>
      </c>
      <c r="K3130" s="364">
        <f t="shared" si="1884"/>
        <v>0</v>
      </c>
      <c r="L3130" s="364">
        <f t="shared" si="1884"/>
        <v>0</v>
      </c>
      <c r="M3130" s="364">
        <f t="shared" si="1884"/>
        <v>0</v>
      </c>
      <c r="N3130" s="364" t="str">
        <f t="shared" si="1884"/>
        <v>[Country code missing]-[Participant ID missing]</v>
      </c>
      <c r="O3130" s="380">
        <f t="shared" si="1884"/>
        <v>0</v>
      </c>
      <c r="P3130" s="364">
        <f t="shared" si="1884"/>
        <v>0</v>
      </c>
      <c r="Q3130" s="380">
        <f t="shared" si="1881"/>
        <v>0</v>
      </c>
      <c r="R3130" s="364">
        <f t="shared" si="1881"/>
        <v>0</v>
      </c>
      <c r="S3130" s="364">
        <f t="shared" si="1881"/>
        <v>0</v>
      </c>
      <c r="T3130" s="364">
        <f t="shared" si="1881"/>
        <v>0</v>
      </c>
      <c r="U3130" s="364">
        <f t="shared" si="1881"/>
        <v>0</v>
      </c>
      <c r="V3130" s="364">
        <f t="shared" si="1881"/>
        <v>0</v>
      </c>
      <c r="W3130" s="364">
        <f t="shared" si="1881"/>
        <v>0</v>
      </c>
      <c r="X3130" s="364">
        <f t="shared" si="1881"/>
        <v>0</v>
      </c>
      <c r="Y3130" s="364">
        <f t="shared" si="1881"/>
        <v>0</v>
      </c>
      <c r="Z3130" s="364">
        <f t="shared" si="1881"/>
        <v>0</v>
      </c>
      <c r="AA3130" s="364">
        <f t="shared" si="1881"/>
        <v>0</v>
      </c>
      <c r="AB3130" s="364">
        <f t="shared" si="1881"/>
        <v>0</v>
      </c>
      <c r="AC3130" s="364">
        <f t="shared" si="1881"/>
        <v>0</v>
      </c>
      <c r="AD3130" s="364">
        <f t="shared" si="1881"/>
        <v>0</v>
      </c>
      <c r="AE3130" s="365" t="str">
        <f t="shared" si="1881"/>
        <v>'SF only - Np reinsurance'</v>
      </c>
      <c r="AF3130" s="364" t="str">
        <f t="shared" si="1881"/>
        <v>B</v>
      </c>
      <c r="AG3130" s="364" t="str">
        <f t="shared" si="1882"/>
        <v>Legal expensesCovered by qualified reinsurance contract 3</v>
      </c>
      <c r="AH3130" s="364" t="str">
        <f t="shared" si="1883"/>
        <v>A</v>
      </c>
      <c r="AI3130" s="364">
        <f t="shared" si="1883"/>
        <v>13</v>
      </c>
      <c r="AJ3130" s="364">
        <f t="shared" ca="1" si="1871"/>
        <v>0</v>
      </c>
    </row>
    <row r="3131" spans="1:36" s="364" customFormat="1" ht="15" customHeight="1" x14ac:dyDescent="0.2">
      <c r="A3131" s="364">
        <f t="shared" si="1884"/>
        <v>0</v>
      </c>
      <c r="B3131" s="364">
        <f t="shared" si="1884"/>
        <v>0</v>
      </c>
      <c r="C3131" s="364">
        <f t="shared" si="1884"/>
        <v>0</v>
      </c>
      <c r="D3131" s="364">
        <f t="shared" si="1884"/>
        <v>0</v>
      </c>
      <c r="E3131" s="364">
        <f t="shared" si="1884"/>
        <v>0</v>
      </c>
      <c r="F3131" s="364">
        <f t="shared" si="1884"/>
        <v>0</v>
      </c>
      <c r="G3131" s="364">
        <f t="shared" si="1884"/>
        <v>0</v>
      </c>
      <c r="H3131" s="364">
        <f t="shared" si="1884"/>
        <v>0</v>
      </c>
      <c r="I3131" s="364">
        <f t="shared" si="1884"/>
        <v>0</v>
      </c>
      <c r="J3131" s="364">
        <f t="shared" si="1884"/>
        <v>0</v>
      </c>
      <c r="K3131" s="364">
        <f t="shared" si="1884"/>
        <v>0</v>
      </c>
      <c r="L3131" s="364">
        <f t="shared" si="1884"/>
        <v>0</v>
      </c>
      <c r="M3131" s="364">
        <f t="shared" si="1884"/>
        <v>0</v>
      </c>
      <c r="N3131" s="364" t="str">
        <f t="shared" si="1884"/>
        <v>[Country code missing]-[Participant ID missing]</v>
      </c>
      <c r="O3131" s="380">
        <f t="shared" si="1884"/>
        <v>0</v>
      </c>
      <c r="P3131" s="364">
        <f t="shared" si="1884"/>
        <v>0</v>
      </c>
      <c r="Q3131" s="380">
        <f t="shared" si="1881"/>
        <v>0</v>
      </c>
      <c r="R3131" s="364">
        <f t="shared" si="1881"/>
        <v>0</v>
      </c>
      <c r="S3131" s="364">
        <f t="shared" si="1881"/>
        <v>0</v>
      </c>
      <c r="T3131" s="364">
        <f t="shared" si="1881"/>
        <v>0</v>
      </c>
      <c r="U3131" s="364">
        <f t="shared" si="1881"/>
        <v>0</v>
      </c>
      <c r="V3131" s="364">
        <f t="shared" si="1881"/>
        <v>0</v>
      </c>
      <c r="W3131" s="364">
        <f t="shared" si="1881"/>
        <v>0</v>
      </c>
      <c r="X3131" s="364">
        <f t="shared" si="1881"/>
        <v>0</v>
      </c>
      <c r="Y3131" s="364">
        <f t="shared" si="1881"/>
        <v>0</v>
      </c>
      <c r="Z3131" s="364">
        <f t="shared" si="1881"/>
        <v>0</v>
      </c>
      <c r="AA3131" s="364">
        <f t="shared" si="1881"/>
        <v>0</v>
      </c>
      <c r="AB3131" s="364">
        <f t="shared" si="1881"/>
        <v>0</v>
      </c>
      <c r="AC3131" s="364">
        <f t="shared" si="1881"/>
        <v>0</v>
      </c>
      <c r="AD3131" s="364">
        <f t="shared" si="1881"/>
        <v>0</v>
      </c>
      <c r="AE3131" s="365" t="str">
        <f t="shared" si="1881"/>
        <v>'SF only - Np reinsurance'</v>
      </c>
      <c r="AF3131" s="364" t="str">
        <f t="shared" si="1881"/>
        <v>B</v>
      </c>
      <c r="AG3131" s="364" t="str">
        <f t="shared" si="1882"/>
        <v>Legal expensesCovered by qualified reinsurance contract 4</v>
      </c>
      <c r="AH3131" s="364" t="str">
        <f t="shared" si="1883"/>
        <v>A</v>
      </c>
      <c r="AI3131" s="364">
        <f t="shared" si="1883"/>
        <v>13</v>
      </c>
      <c r="AJ3131" s="364">
        <f t="shared" ca="1" si="1871"/>
        <v>0</v>
      </c>
    </row>
    <row r="3132" spans="1:36" s="364" customFormat="1" ht="15" customHeight="1" x14ac:dyDescent="0.2">
      <c r="A3132" s="364">
        <f t="shared" si="1884"/>
        <v>0</v>
      </c>
      <c r="B3132" s="364">
        <f t="shared" si="1884"/>
        <v>0</v>
      </c>
      <c r="C3132" s="364">
        <f t="shared" si="1884"/>
        <v>0</v>
      </c>
      <c r="D3132" s="364">
        <f t="shared" si="1884"/>
        <v>0</v>
      </c>
      <c r="E3132" s="364">
        <f t="shared" si="1884"/>
        <v>0</v>
      </c>
      <c r="F3132" s="364">
        <f t="shared" si="1884"/>
        <v>0</v>
      </c>
      <c r="G3132" s="364">
        <f t="shared" si="1884"/>
        <v>0</v>
      </c>
      <c r="H3132" s="364">
        <f t="shared" si="1884"/>
        <v>0</v>
      </c>
      <c r="I3132" s="364">
        <f t="shared" si="1884"/>
        <v>0</v>
      </c>
      <c r="J3132" s="364">
        <f t="shared" si="1884"/>
        <v>0</v>
      </c>
      <c r="K3132" s="364">
        <f t="shared" si="1884"/>
        <v>0</v>
      </c>
      <c r="L3132" s="364">
        <f t="shared" si="1884"/>
        <v>0</v>
      </c>
      <c r="M3132" s="364">
        <f t="shared" si="1884"/>
        <v>0</v>
      </c>
      <c r="N3132" s="364" t="str">
        <f t="shared" si="1884"/>
        <v>[Country code missing]-[Participant ID missing]</v>
      </c>
      <c r="O3132" s="380">
        <f t="shared" si="1884"/>
        <v>0</v>
      </c>
      <c r="P3132" s="364">
        <f t="shared" si="1884"/>
        <v>0</v>
      </c>
      <c r="Q3132" s="380">
        <f t="shared" si="1881"/>
        <v>0</v>
      </c>
      <c r="R3132" s="364">
        <f t="shared" si="1881"/>
        <v>0</v>
      </c>
      <c r="S3132" s="364">
        <f t="shared" si="1881"/>
        <v>0</v>
      </c>
      <c r="T3132" s="364">
        <f t="shared" si="1881"/>
        <v>0</v>
      </c>
      <c r="U3132" s="364">
        <f t="shared" si="1881"/>
        <v>0</v>
      </c>
      <c r="V3132" s="364">
        <f t="shared" si="1881"/>
        <v>0</v>
      </c>
      <c r="W3132" s="364">
        <f t="shared" si="1881"/>
        <v>0</v>
      </c>
      <c r="X3132" s="364">
        <f t="shared" si="1881"/>
        <v>0</v>
      </c>
      <c r="Y3132" s="364">
        <f t="shared" si="1881"/>
        <v>0</v>
      </c>
      <c r="Z3132" s="364">
        <f t="shared" si="1881"/>
        <v>0</v>
      </c>
      <c r="AA3132" s="364">
        <f t="shared" si="1881"/>
        <v>0</v>
      </c>
      <c r="AB3132" s="364">
        <f t="shared" si="1881"/>
        <v>0</v>
      </c>
      <c r="AC3132" s="364">
        <f t="shared" si="1881"/>
        <v>0</v>
      </c>
      <c r="AD3132" s="364">
        <f t="shared" si="1881"/>
        <v>0</v>
      </c>
      <c r="AE3132" s="365" t="str">
        <f t="shared" si="1881"/>
        <v>'SF only - Np reinsurance'</v>
      </c>
      <c r="AF3132" s="364" t="str">
        <f t="shared" si="1881"/>
        <v>B</v>
      </c>
      <c r="AG3132" s="364" t="str">
        <f t="shared" si="1882"/>
        <v>Legal expensesCovered by qualified reinsurance contract 5</v>
      </c>
      <c r="AH3132" s="364" t="str">
        <f t="shared" si="1883"/>
        <v>A</v>
      </c>
      <c r="AI3132" s="364">
        <f t="shared" si="1883"/>
        <v>13</v>
      </c>
      <c r="AJ3132" s="364">
        <f t="shared" ca="1" si="1871"/>
        <v>0</v>
      </c>
    </row>
    <row r="3133" spans="1:36" s="364" customFormat="1" ht="15" customHeight="1" x14ac:dyDescent="0.2">
      <c r="A3133" s="364">
        <f t="shared" si="1884"/>
        <v>0</v>
      </c>
      <c r="B3133" s="364">
        <f t="shared" si="1884"/>
        <v>0</v>
      </c>
      <c r="C3133" s="364">
        <f t="shared" si="1884"/>
        <v>0</v>
      </c>
      <c r="D3133" s="364">
        <f t="shared" si="1884"/>
        <v>0</v>
      </c>
      <c r="E3133" s="364">
        <f t="shared" si="1884"/>
        <v>0</v>
      </c>
      <c r="F3133" s="364">
        <f t="shared" si="1884"/>
        <v>0</v>
      </c>
      <c r="G3133" s="364">
        <f t="shared" si="1884"/>
        <v>0</v>
      </c>
      <c r="H3133" s="364">
        <f t="shared" si="1884"/>
        <v>0</v>
      </c>
      <c r="I3133" s="364">
        <f t="shared" si="1884"/>
        <v>0</v>
      </c>
      <c r="J3133" s="364">
        <f t="shared" si="1884"/>
        <v>0</v>
      </c>
      <c r="K3133" s="364">
        <f t="shared" si="1884"/>
        <v>0</v>
      </c>
      <c r="L3133" s="364">
        <f t="shared" si="1884"/>
        <v>0</v>
      </c>
      <c r="M3133" s="364">
        <f t="shared" si="1884"/>
        <v>0</v>
      </c>
      <c r="N3133" s="364" t="str">
        <f t="shared" si="1884"/>
        <v>[Country code missing]-[Participant ID missing]</v>
      </c>
      <c r="O3133" s="380">
        <f t="shared" si="1884"/>
        <v>0</v>
      </c>
      <c r="P3133" s="364">
        <f t="shared" si="1884"/>
        <v>0</v>
      </c>
      <c r="Q3133" s="380">
        <f t="shared" si="1881"/>
        <v>0</v>
      </c>
      <c r="R3133" s="364">
        <f t="shared" si="1881"/>
        <v>0</v>
      </c>
      <c r="S3133" s="364">
        <f t="shared" si="1881"/>
        <v>0</v>
      </c>
      <c r="T3133" s="364">
        <f t="shared" si="1881"/>
        <v>0</v>
      </c>
      <c r="U3133" s="364">
        <f t="shared" si="1881"/>
        <v>0</v>
      </c>
      <c r="V3133" s="364">
        <f t="shared" si="1881"/>
        <v>0</v>
      </c>
      <c r="W3133" s="364">
        <f t="shared" si="1881"/>
        <v>0</v>
      </c>
      <c r="X3133" s="364">
        <f t="shared" si="1881"/>
        <v>0</v>
      </c>
      <c r="Y3133" s="364">
        <f t="shared" si="1881"/>
        <v>0</v>
      </c>
      <c r="Z3133" s="364">
        <f t="shared" si="1881"/>
        <v>0</v>
      </c>
      <c r="AA3133" s="364">
        <f t="shared" si="1881"/>
        <v>0</v>
      </c>
      <c r="AB3133" s="364">
        <f t="shared" si="1881"/>
        <v>0</v>
      </c>
      <c r="AC3133" s="364">
        <f t="shared" si="1881"/>
        <v>0</v>
      </c>
      <c r="AD3133" s="364">
        <f t="shared" si="1881"/>
        <v>0</v>
      </c>
      <c r="AE3133" s="365" t="str">
        <f t="shared" si="1881"/>
        <v>'SF only - Np reinsurance'</v>
      </c>
      <c r="AF3133" s="364" t="str">
        <f t="shared" si="1881"/>
        <v>B</v>
      </c>
      <c r="AG3133" s="364" t="str">
        <f t="shared" si="1882"/>
        <v>Legal expensesCovered by qualified reinsurance contract 6</v>
      </c>
      <c r="AH3133" s="364" t="str">
        <f t="shared" si="1883"/>
        <v>A</v>
      </c>
      <c r="AI3133" s="364">
        <f t="shared" si="1883"/>
        <v>13</v>
      </c>
      <c r="AJ3133" s="364">
        <f t="shared" ca="1" si="1871"/>
        <v>0</v>
      </c>
    </row>
    <row r="3134" spans="1:36" s="364" customFormat="1" ht="15" customHeight="1" x14ac:dyDescent="0.2">
      <c r="A3134" s="364">
        <f t="shared" si="1884"/>
        <v>0</v>
      </c>
      <c r="B3134" s="364">
        <f t="shared" si="1884"/>
        <v>0</v>
      </c>
      <c r="C3134" s="364">
        <f t="shared" si="1884"/>
        <v>0</v>
      </c>
      <c r="D3134" s="364">
        <f t="shared" si="1884"/>
        <v>0</v>
      </c>
      <c r="E3134" s="364">
        <f t="shared" si="1884"/>
        <v>0</v>
      </c>
      <c r="F3134" s="364">
        <f t="shared" si="1884"/>
        <v>0</v>
      </c>
      <c r="G3134" s="364">
        <f t="shared" si="1884"/>
        <v>0</v>
      </c>
      <c r="H3134" s="364">
        <f t="shared" si="1884"/>
        <v>0</v>
      </c>
      <c r="I3134" s="364">
        <f t="shared" si="1884"/>
        <v>0</v>
      </c>
      <c r="J3134" s="364">
        <f t="shared" si="1884"/>
        <v>0</v>
      </c>
      <c r="K3134" s="364">
        <f t="shared" si="1884"/>
        <v>0</v>
      </c>
      <c r="L3134" s="364">
        <f t="shared" si="1884"/>
        <v>0</v>
      </c>
      <c r="M3134" s="364">
        <f t="shared" si="1884"/>
        <v>0</v>
      </c>
      <c r="N3134" s="364" t="str">
        <f t="shared" si="1884"/>
        <v>[Country code missing]-[Participant ID missing]</v>
      </c>
      <c r="O3134" s="380">
        <f t="shared" si="1884"/>
        <v>0</v>
      </c>
      <c r="P3134" s="364">
        <f t="shared" si="1884"/>
        <v>0</v>
      </c>
      <c r="Q3134" s="380">
        <f t="shared" si="1881"/>
        <v>0</v>
      </c>
      <c r="R3134" s="364">
        <f t="shared" si="1881"/>
        <v>0</v>
      </c>
      <c r="S3134" s="364">
        <f t="shared" si="1881"/>
        <v>0</v>
      </c>
      <c r="T3134" s="364">
        <f t="shared" si="1881"/>
        <v>0</v>
      </c>
      <c r="U3134" s="364">
        <f t="shared" si="1881"/>
        <v>0</v>
      </c>
      <c r="V3134" s="364">
        <f t="shared" si="1881"/>
        <v>0</v>
      </c>
      <c r="W3134" s="364">
        <f t="shared" si="1881"/>
        <v>0</v>
      </c>
      <c r="X3134" s="364">
        <f t="shared" si="1881"/>
        <v>0</v>
      </c>
      <c r="Y3134" s="364">
        <f t="shared" si="1881"/>
        <v>0</v>
      </c>
      <c r="Z3134" s="364">
        <f t="shared" si="1881"/>
        <v>0</v>
      </c>
      <c r="AA3134" s="364">
        <f t="shared" si="1881"/>
        <v>0</v>
      </c>
      <c r="AB3134" s="364">
        <f t="shared" si="1881"/>
        <v>0</v>
      </c>
      <c r="AC3134" s="364">
        <f t="shared" si="1881"/>
        <v>0</v>
      </c>
      <c r="AD3134" s="364">
        <f t="shared" si="1881"/>
        <v>0</v>
      </c>
      <c r="AE3134" s="365" t="str">
        <f t="shared" si="1881"/>
        <v>'SF only - Np reinsurance'</v>
      </c>
      <c r="AF3134" s="364" t="str">
        <f t="shared" si="1881"/>
        <v>B</v>
      </c>
      <c r="AG3134" s="364" t="str">
        <f t="shared" si="1882"/>
        <v>Legal expensesCovered by qualified reinsurance contract 7</v>
      </c>
      <c r="AH3134" s="364" t="str">
        <f t="shared" si="1883"/>
        <v>A</v>
      </c>
      <c r="AI3134" s="364">
        <f t="shared" si="1883"/>
        <v>13</v>
      </c>
      <c r="AJ3134" s="364">
        <f t="shared" ca="1" si="1871"/>
        <v>0</v>
      </c>
    </row>
    <row r="3135" spans="1:36" s="364" customFormat="1" ht="15" customHeight="1" x14ac:dyDescent="0.2">
      <c r="A3135" s="364">
        <f t="shared" si="1884"/>
        <v>0</v>
      </c>
      <c r="B3135" s="364">
        <f t="shared" si="1884"/>
        <v>0</v>
      </c>
      <c r="C3135" s="364">
        <f t="shared" si="1884"/>
        <v>0</v>
      </c>
      <c r="D3135" s="364">
        <f t="shared" si="1884"/>
        <v>0</v>
      </c>
      <c r="E3135" s="364">
        <f t="shared" si="1884"/>
        <v>0</v>
      </c>
      <c r="F3135" s="364">
        <f t="shared" si="1884"/>
        <v>0</v>
      </c>
      <c r="G3135" s="364">
        <f t="shared" si="1884"/>
        <v>0</v>
      </c>
      <c r="H3135" s="364">
        <f t="shared" si="1884"/>
        <v>0</v>
      </c>
      <c r="I3135" s="364">
        <f t="shared" si="1884"/>
        <v>0</v>
      </c>
      <c r="J3135" s="364">
        <f t="shared" si="1884"/>
        <v>0</v>
      </c>
      <c r="K3135" s="364">
        <f t="shared" si="1884"/>
        <v>0</v>
      </c>
      <c r="L3135" s="364">
        <f t="shared" si="1884"/>
        <v>0</v>
      </c>
      <c r="M3135" s="364">
        <f t="shared" si="1884"/>
        <v>0</v>
      </c>
      <c r="N3135" s="364" t="str">
        <f t="shared" si="1884"/>
        <v>[Country code missing]-[Participant ID missing]</v>
      </c>
      <c r="O3135" s="380">
        <f t="shared" si="1884"/>
        <v>0</v>
      </c>
      <c r="P3135" s="364">
        <f t="shared" si="1884"/>
        <v>0</v>
      </c>
      <c r="Q3135" s="380">
        <f t="shared" si="1881"/>
        <v>0</v>
      </c>
      <c r="R3135" s="364">
        <f t="shared" si="1881"/>
        <v>0</v>
      </c>
      <c r="S3135" s="364">
        <f t="shared" si="1881"/>
        <v>0</v>
      </c>
      <c r="T3135" s="364">
        <f t="shared" si="1881"/>
        <v>0</v>
      </c>
      <c r="U3135" s="364">
        <f t="shared" si="1881"/>
        <v>0</v>
      </c>
      <c r="V3135" s="364">
        <f t="shared" si="1881"/>
        <v>0</v>
      </c>
      <c r="W3135" s="364">
        <f t="shared" ref="W3135" si="1885">W3134</f>
        <v>0</v>
      </c>
      <c r="X3135" s="364">
        <f t="shared" si="1881"/>
        <v>0</v>
      </c>
      <c r="Y3135" s="364">
        <f t="shared" si="1881"/>
        <v>0</v>
      </c>
      <c r="Z3135" s="364">
        <f t="shared" si="1881"/>
        <v>0</v>
      </c>
      <c r="AA3135" s="364">
        <f t="shared" si="1881"/>
        <v>0</v>
      </c>
      <c r="AB3135" s="364">
        <f t="shared" si="1881"/>
        <v>0</v>
      </c>
      <c r="AC3135" s="364">
        <f t="shared" si="1881"/>
        <v>0</v>
      </c>
      <c r="AD3135" s="364">
        <f t="shared" si="1881"/>
        <v>0</v>
      </c>
      <c r="AE3135" s="365" t="str">
        <f t="shared" si="1881"/>
        <v>'SF only - Np reinsurance'</v>
      </c>
      <c r="AF3135" s="364" t="str">
        <f t="shared" si="1881"/>
        <v>B</v>
      </c>
      <c r="AG3135" s="364" t="str">
        <f t="shared" si="1882"/>
        <v>Legal expensesCovered by qualified reinsurance contract 8</v>
      </c>
      <c r="AH3135" s="364" t="str">
        <f t="shared" si="1883"/>
        <v>A</v>
      </c>
      <c r="AI3135" s="364">
        <f t="shared" si="1883"/>
        <v>13</v>
      </c>
      <c r="AJ3135" s="364">
        <f t="shared" ca="1" si="1871"/>
        <v>0</v>
      </c>
    </row>
    <row r="3136" spans="1:36" s="364" customFormat="1" ht="15" customHeight="1" x14ac:dyDescent="0.2">
      <c r="A3136" s="364">
        <f t="shared" si="1884"/>
        <v>0</v>
      </c>
      <c r="B3136" s="364">
        <f t="shared" si="1884"/>
        <v>0</v>
      </c>
      <c r="C3136" s="364">
        <f t="shared" si="1884"/>
        <v>0</v>
      </c>
      <c r="D3136" s="364">
        <f t="shared" si="1884"/>
        <v>0</v>
      </c>
      <c r="E3136" s="364">
        <f t="shared" si="1884"/>
        <v>0</v>
      </c>
      <c r="F3136" s="364">
        <f t="shared" si="1884"/>
        <v>0</v>
      </c>
      <c r="G3136" s="364">
        <f t="shared" si="1884"/>
        <v>0</v>
      </c>
      <c r="H3136" s="364">
        <f t="shared" si="1884"/>
        <v>0</v>
      </c>
      <c r="I3136" s="364">
        <f t="shared" si="1884"/>
        <v>0</v>
      </c>
      <c r="J3136" s="364">
        <f t="shared" si="1884"/>
        <v>0</v>
      </c>
      <c r="K3136" s="364">
        <f t="shared" si="1884"/>
        <v>0</v>
      </c>
      <c r="L3136" s="364">
        <f t="shared" si="1884"/>
        <v>0</v>
      </c>
      <c r="M3136" s="364">
        <f t="shared" si="1884"/>
        <v>0</v>
      </c>
      <c r="N3136" s="364" t="str">
        <f t="shared" si="1884"/>
        <v>[Country code missing]-[Participant ID missing]</v>
      </c>
      <c r="O3136" s="380">
        <f t="shared" si="1884"/>
        <v>0</v>
      </c>
      <c r="P3136" s="364">
        <f t="shared" ref="P3136:AF3151" si="1886">P3135</f>
        <v>0</v>
      </c>
      <c r="Q3136" s="380">
        <f t="shared" si="1886"/>
        <v>0</v>
      </c>
      <c r="R3136" s="364">
        <f t="shared" si="1886"/>
        <v>0</v>
      </c>
      <c r="S3136" s="364">
        <f t="shared" si="1886"/>
        <v>0</v>
      </c>
      <c r="T3136" s="364">
        <f t="shared" si="1886"/>
        <v>0</v>
      </c>
      <c r="U3136" s="364">
        <f t="shared" si="1886"/>
        <v>0</v>
      </c>
      <c r="V3136" s="364">
        <f t="shared" si="1886"/>
        <v>0</v>
      </c>
      <c r="W3136" s="364">
        <f t="shared" si="1886"/>
        <v>0</v>
      </c>
      <c r="X3136" s="364">
        <f t="shared" si="1886"/>
        <v>0</v>
      </c>
      <c r="Y3136" s="364">
        <f t="shared" si="1886"/>
        <v>0</v>
      </c>
      <c r="Z3136" s="364">
        <f t="shared" si="1886"/>
        <v>0</v>
      </c>
      <c r="AA3136" s="364">
        <f t="shared" si="1886"/>
        <v>0</v>
      </c>
      <c r="AB3136" s="364">
        <f t="shared" si="1886"/>
        <v>0</v>
      </c>
      <c r="AC3136" s="364">
        <f t="shared" si="1886"/>
        <v>0</v>
      </c>
      <c r="AD3136" s="364">
        <f t="shared" si="1886"/>
        <v>0</v>
      </c>
      <c r="AE3136" s="365" t="str">
        <f t="shared" si="1886"/>
        <v>'SF only - Np reinsurance'</v>
      </c>
      <c r="AF3136" s="364" t="str">
        <f t="shared" si="1886"/>
        <v>B</v>
      </c>
      <c r="AG3136" s="364" t="str">
        <f t="shared" si="1882"/>
        <v>Legal expensesCovered by qualified reinsurance contract 9</v>
      </c>
      <c r="AH3136" s="364" t="str">
        <f t="shared" ref="AH3136:AI3151" si="1887">AH3135</f>
        <v>A</v>
      </c>
      <c r="AI3136" s="364">
        <f t="shared" si="1887"/>
        <v>13</v>
      </c>
      <c r="AJ3136" s="364">
        <f t="shared" ca="1" si="1871"/>
        <v>0</v>
      </c>
    </row>
    <row r="3137" spans="1:36" s="364" customFormat="1" ht="15" customHeight="1" x14ac:dyDescent="0.2">
      <c r="A3137" s="364">
        <f t="shared" ref="A3137:P3152" si="1888">A3136</f>
        <v>0</v>
      </c>
      <c r="B3137" s="364">
        <f t="shared" si="1888"/>
        <v>0</v>
      </c>
      <c r="C3137" s="364">
        <f t="shared" si="1888"/>
        <v>0</v>
      </c>
      <c r="D3137" s="364">
        <f t="shared" si="1888"/>
        <v>0</v>
      </c>
      <c r="E3137" s="364">
        <f t="shared" si="1888"/>
        <v>0</v>
      </c>
      <c r="F3137" s="364">
        <f t="shared" si="1888"/>
        <v>0</v>
      </c>
      <c r="G3137" s="364">
        <f t="shared" si="1888"/>
        <v>0</v>
      </c>
      <c r="H3137" s="364">
        <f t="shared" si="1888"/>
        <v>0</v>
      </c>
      <c r="I3137" s="364">
        <f t="shared" si="1888"/>
        <v>0</v>
      </c>
      <c r="J3137" s="364">
        <f t="shared" si="1888"/>
        <v>0</v>
      </c>
      <c r="K3137" s="364">
        <f t="shared" si="1888"/>
        <v>0</v>
      </c>
      <c r="L3137" s="364">
        <f t="shared" si="1888"/>
        <v>0</v>
      </c>
      <c r="M3137" s="364">
        <f t="shared" si="1888"/>
        <v>0</v>
      </c>
      <c r="N3137" s="364" t="str">
        <f t="shared" si="1888"/>
        <v>[Country code missing]-[Participant ID missing]</v>
      </c>
      <c r="O3137" s="380">
        <f t="shared" si="1888"/>
        <v>0</v>
      </c>
      <c r="P3137" s="364">
        <f t="shared" si="1886"/>
        <v>0</v>
      </c>
      <c r="Q3137" s="380">
        <f t="shared" si="1886"/>
        <v>0</v>
      </c>
      <c r="R3137" s="364">
        <f t="shared" si="1886"/>
        <v>0</v>
      </c>
      <c r="S3137" s="364">
        <f t="shared" si="1886"/>
        <v>0</v>
      </c>
      <c r="T3137" s="364">
        <f t="shared" si="1886"/>
        <v>0</v>
      </c>
      <c r="U3137" s="364">
        <f t="shared" si="1886"/>
        <v>0</v>
      </c>
      <c r="V3137" s="364">
        <f t="shared" si="1886"/>
        <v>0</v>
      </c>
      <c r="W3137" s="364">
        <f t="shared" si="1886"/>
        <v>0</v>
      </c>
      <c r="X3137" s="364">
        <f t="shared" si="1886"/>
        <v>0</v>
      </c>
      <c r="Y3137" s="364">
        <f t="shared" si="1886"/>
        <v>0</v>
      </c>
      <c r="Z3137" s="364">
        <f t="shared" si="1886"/>
        <v>0</v>
      </c>
      <c r="AA3137" s="364">
        <f t="shared" si="1886"/>
        <v>0</v>
      </c>
      <c r="AB3137" s="364">
        <f t="shared" si="1886"/>
        <v>0</v>
      </c>
      <c r="AC3137" s="364">
        <f t="shared" si="1886"/>
        <v>0</v>
      </c>
      <c r="AD3137" s="364">
        <f t="shared" si="1886"/>
        <v>0</v>
      </c>
      <c r="AE3137" s="365" t="str">
        <f t="shared" si="1886"/>
        <v>'SF only - Np reinsurance'</v>
      </c>
      <c r="AF3137" s="364" t="str">
        <f t="shared" si="1886"/>
        <v>B</v>
      </c>
      <c r="AG3137" s="364" t="str">
        <f t="shared" si="1882"/>
        <v>Legal expensesCovered by qualified reinsurance contract 10</v>
      </c>
      <c r="AH3137" s="364" t="str">
        <f t="shared" si="1887"/>
        <v>A</v>
      </c>
      <c r="AI3137" s="364">
        <f t="shared" si="1887"/>
        <v>13</v>
      </c>
      <c r="AJ3137" s="364">
        <f t="shared" ca="1" si="1871"/>
        <v>0</v>
      </c>
    </row>
    <row r="3138" spans="1:36" s="364" customFormat="1" ht="15" customHeight="1" x14ac:dyDescent="0.2">
      <c r="A3138" s="364">
        <f t="shared" si="1888"/>
        <v>0</v>
      </c>
      <c r="B3138" s="364">
        <f t="shared" si="1888"/>
        <v>0</v>
      </c>
      <c r="C3138" s="364">
        <f t="shared" si="1888"/>
        <v>0</v>
      </c>
      <c r="D3138" s="364">
        <f t="shared" si="1888"/>
        <v>0</v>
      </c>
      <c r="E3138" s="364">
        <f t="shared" si="1888"/>
        <v>0</v>
      </c>
      <c r="F3138" s="364">
        <f t="shared" si="1888"/>
        <v>0</v>
      </c>
      <c r="G3138" s="364">
        <f t="shared" si="1888"/>
        <v>0</v>
      </c>
      <c r="H3138" s="364">
        <f t="shared" si="1888"/>
        <v>0</v>
      </c>
      <c r="I3138" s="364">
        <f t="shared" si="1888"/>
        <v>0</v>
      </c>
      <c r="J3138" s="364">
        <f t="shared" si="1888"/>
        <v>0</v>
      </c>
      <c r="K3138" s="364">
        <f t="shared" si="1888"/>
        <v>0</v>
      </c>
      <c r="L3138" s="364">
        <f t="shared" si="1888"/>
        <v>0</v>
      </c>
      <c r="M3138" s="364">
        <f t="shared" si="1888"/>
        <v>0</v>
      </c>
      <c r="N3138" s="364" t="str">
        <f t="shared" si="1888"/>
        <v>[Country code missing]-[Participant ID missing]</v>
      </c>
      <c r="O3138" s="380">
        <f t="shared" si="1888"/>
        <v>0</v>
      </c>
      <c r="P3138" s="364">
        <f t="shared" si="1886"/>
        <v>0</v>
      </c>
      <c r="Q3138" s="380">
        <f t="shared" si="1886"/>
        <v>0</v>
      </c>
      <c r="R3138" s="364">
        <f t="shared" si="1886"/>
        <v>0</v>
      </c>
      <c r="S3138" s="364">
        <f t="shared" si="1886"/>
        <v>0</v>
      </c>
      <c r="T3138" s="364">
        <f t="shared" si="1886"/>
        <v>0</v>
      </c>
      <c r="U3138" s="364">
        <f t="shared" si="1886"/>
        <v>0</v>
      </c>
      <c r="V3138" s="364">
        <f t="shared" si="1886"/>
        <v>0</v>
      </c>
      <c r="W3138" s="364">
        <f t="shared" si="1886"/>
        <v>0</v>
      </c>
      <c r="X3138" s="364">
        <f t="shared" si="1886"/>
        <v>0</v>
      </c>
      <c r="Y3138" s="364">
        <f t="shared" si="1886"/>
        <v>0</v>
      </c>
      <c r="Z3138" s="364">
        <f t="shared" si="1886"/>
        <v>0</v>
      </c>
      <c r="AA3138" s="364">
        <f t="shared" si="1886"/>
        <v>0</v>
      </c>
      <c r="AB3138" s="364">
        <f t="shared" si="1886"/>
        <v>0</v>
      </c>
      <c r="AC3138" s="364">
        <f t="shared" si="1886"/>
        <v>0</v>
      </c>
      <c r="AD3138" s="364">
        <f t="shared" si="1886"/>
        <v>0</v>
      </c>
      <c r="AE3138" s="365" t="str">
        <f t="shared" si="1886"/>
        <v>'SF only - Np reinsurance'</v>
      </c>
      <c r="AF3138" s="364" t="str">
        <f t="shared" si="1886"/>
        <v>B</v>
      </c>
      <c r="AG3138" s="364" t="str">
        <f t="shared" si="1882"/>
        <v>Legal expensesNot covered by qualified reinsurance</v>
      </c>
      <c r="AH3138" s="364" t="str">
        <f t="shared" si="1887"/>
        <v>A</v>
      </c>
      <c r="AI3138" s="364">
        <f t="shared" si="1887"/>
        <v>13</v>
      </c>
      <c r="AJ3138" s="364">
        <f t="shared" ca="1" si="1871"/>
        <v>0</v>
      </c>
    </row>
    <row r="3139" spans="1:36" s="364" customFormat="1" ht="15" customHeight="1" x14ac:dyDescent="0.2">
      <c r="A3139" s="364">
        <f t="shared" si="1888"/>
        <v>0</v>
      </c>
      <c r="B3139" s="364">
        <f t="shared" si="1888"/>
        <v>0</v>
      </c>
      <c r="C3139" s="364">
        <f t="shared" si="1888"/>
        <v>0</v>
      </c>
      <c r="D3139" s="364">
        <f t="shared" si="1888"/>
        <v>0</v>
      </c>
      <c r="E3139" s="364">
        <f t="shared" si="1888"/>
        <v>0</v>
      </c>
      <c r="F3139" s="364">
        <f t="shared" si="1888"/>
        <v>0</v>
      </c>
      <c r="G3139" s="364">
        <f t="shared" si="1888"/>
        <v>0</v>
      </c>
      <c r="H3139" s="364">
        <f t="shared" si="1888"/>
        <v>0</v>
      </c>
      <c r="I3139" s="364">
        <f t="shared" si="1888"/>
        <v>0</v>
      </c>
      <c r="J3139" s="364">
        <f t="shared" si="1888"/>
        <v>0</v>
      </c>
      <c r="K3139" s="364">
        <f t="shared" si="1888"/>
        <v>0</v>
      </c>
      <c r="L3139" s="364">
        <f t="shared" si="1888"/>
        <v>0</v>
      </c>
      <c r="M3139" s="364">
        <f t="shared" si="1888"/>
        <v>0</v>
      </c>
      <c r="N3139" s="364" t="str">
        <f t="shared" si="1888"/>
        <v>[Country code missing]-[Participant ID missing]</v>
      </c>
      <c r="O3139" s="380">
        <f t="shared" si="1888"/>
        <v>0</v>
      </c>
      <c r="P3139" s="364">
        <f t="shared" si="1886"/>
        <v>0</v>
      </c>
      <c r="Q3139" s="380">
        <f t="shared" si="1886"/>
        <v>0</v>
      </c>
      <c r="R3139" s="364">
        <f t="shared" si="1886"/>
        <v>0</v>
      </c>
      <c r="S3139" s="364">
        <f t="shared" si="1886"/>
        <v>0</v>
      </c>
      <c r="T3139" s="364">
        <f t="shared" si="1886"/>
        <v>0</v>
      </c>
      <c r="U3139" s="364">
        <f t="shared" si="1886"/>
        <v>0</v>
      </c>
      <c r="V3139" s="364">
        <f t="shared" si="1886"/>
        <v>0</v>
      </c>
      <c r="W3139" s="364">
        <f t="shared" si="1886"/>
        <v>0</v>
      </c>
      <c r="X3139" s="364">
        <f t="shared" si="1886"/>
        <v>0</v>
      </c>
      <c r="Y3139" s="364">
        <f t="shared" si="1886"/>
        <v>0</v>
      </c>
      <c r="Z3139" s="364">
        <f t="shared" si="1886"/>
        <v>0</v>
      </c>
      <c r="AA3139" s="364">
        <f t="shared" si="1886"/>
        <v>0</v>
      </c>
      <c r="AB3139" s="364">
        <f t="shared" si="1886"/>
        <v>0</v>
      </c>
      <c r="AC3139" s="364">
        <f t="shared" si="1886"/>
        <v>0</v>
      </c>
      <c r="AD3139" s="364">
        <f t="shared" si="1886"/>
        <v>0</v>
      </c>
      <c r="AE3139" s="365" t="str">
        <f t="shared" si="1886"/>
        <v>'SF only - Np reinsurance'</v>
      </c>
      <c r="AF3139" s="364" t="str">
        <f t="shared" si="1886"/>
        <v>B</v>
      </c>
      <c r="AG3139" s="364" t="str">
        <f t="shared" si="1882"/>
        <v>Assistance</v>
      </c>
      <c r="AH3139" s="364" t="str">
        <f t="shared" si="1887"/>
        <v>A</v>
      </c>
      <c r="AI3139" s="364">
        <f t="shared" si="1887"/>
        <v>13</v>
      </c>
      <c r="AJ3139" s="364">
        <f t="shared" ca="1" si="1871"/>
        <v>0</v>
      </c>
    </row>
    <row r="3140" spans="1:36" s="364" customFormat="1" ht="15" customHeight="1" x14ac:dyDescent="0.2">
      <c r="A3140" s="364">
        <f t="shared" si="1888"/>
        <v>0</v>
      </c>
      <c r="B3140" s="364">
        <f t="shared" si="1888"/>
        <v>0</v>
      </c>
      <c r="C3140" s="364">
        <f t="shared" si="1888"/>
        <v>0</v>
      </c>
      <c r="D3140" s="364">
        <f t="shared" si="1888"/>
        <v>0</v>
      </c>
      <c r="E3140" s="364">
        <f t="shared" si="1888"/>
        <v>0</v>
      </c>
      <c r="F3140" s="364">
        <f t="shared" si="1888"/>
        <v>0</v>
      </c>
      <c r="G3140" s="364">
        <f t="shared" si="1888"/>
        <v>0</v>
      </c>
      <c r="H3140" s="364">
        <f t="shared" si="1888"/>
        <v>0</v>
      </c>
      <c r="I3140" s="364">
        <f t="shared" si="1888"/>
        <v>0</v>
      </c>
      <c r="J3140" s="364">
        <f t="shared" si="1888"/>
        <v>0</v>
      </c>
      <c r="K3140" s="364">
        <f t="shared" si="1888"/>
        <v>0</v>
      </c>
      <c r="L3140" s="364">
        <f t="shared" si="1888"/>
        <v>0</v>
      </c>
      <c r="M3140" s="364">
        <f t="shared" si="1888"/>
        <v>0</v>
      </c>
      <c r="N3140" s="364" t="str">
        <f t="shared" si="1888"/>
        <v>[Country code missing]-[Participant ID missing]</v>
      </c>
      <c r="O3140" s="380">
        <f t="shared" si="1888"/>
        <v>0</v>
      </c>
      <c r="P3140" s="364">
        <f t="shared" si="1886"/>
        <v>0</v>
      </c>
      <c r="Q3140" s="380">
        <f t="shared" si="1886"/>
        <v>0</v>
      </c>
      <c r="R3140" s="364">
        <f t="shared" si="1886"/>
        <v>0</v>
      </c>
      <c r="S3140" s="364">
        <f t="shared" si="1886"/>
        <v>0</v>
      </c>
      <c r="T3140" s="364">
        <f t="shared" si="1886"/>
        <v>0</v>
      </c>
      <c r="U3140" s="364">
        <f t="shared" si="1886"/>
        <v>0</v>
      </c>
      <c r="V3140" s="364">
        <f t="shared" si="1886"/>
        <v>0</v>
      </c>
      <c r="W3140" s="364">
        <f t="shared" si="1886"/>
        <v>0</v>
      </c>
      <c r="X3140" s="364">
        <f t="shared" si="1886"/>
        <v>0</v>
      </c>
      <c r="Y3140" s="364">
        <f t="shared" si="1886"/>
        <v>0</v>
      </c>
      <c r="Z3140" s="364">
        <f t="shared" si="1886"/>
        <v>0</v>
      </c>
      <c r="AA3140" s="364">
        <f t="shared" si="1886"/>
        <v>0</v>
      </c>
      <c r="AB3140" s="364">
        <f t="shared" si="1886"/>
        <v>0</v>
      </c>
      <c r="AC3140" s="364">
        <f t="shared" si="1886"/>
        <v>0</v>
      </c>
      <c r="AD3140" s="364">
        <f t="shared" si="1886"/>
        <v>0</v>
      </c>
      <c r="AE3140" s="365" t="str">
        <f t="shared" si="1886"/>
        <v>'SF only - Np reinsurance'</v>
      </c>
      <c r="AF3140" s="364" t="str">
        <f t="shared" si="1886"/>
        <v>B</v>
      </c>
      <c r="AG3140" s="364" t="str">
        <f t="shared" si="1882"/>
        <v>AssistanceCovered by qualified reinsurance contract 1</v>
      </c>
      <c r="AH3140" s="364" t="str">
        <f t="shared" si="1887"/>
        <v>A</v>
      </c>
      <c r="AI3140" s="364">
        <f t="shared" si="1887"/>
        <v>13</v>
      </c>
      <c r="AJ3140" s="364">
        <f t="shared" ca="1" si="1871"/>
        <v>0</v>
      </c>
    </row>
    <row r="3141" spans="1:36" s="364" customFormat="1" ht="15" customHeight="1" x14ac:dyDescent="0.2">
      <c r="A3141" s="364">
        <f t="shared" si="1888"/>
        <v>0</v>
      </c>
      <c r="B3141" s="364">
        <f t="shared" si="1888"/>
        <v>0</v>
      </c>
      <c r="C3141" s="364">
        <f t="shared" si="1888"/>
        <v>0</v>
      </c>
      <c r="D3141" s="364">
        <f t="shared" si="1888"/>
        <v>0</v>
      </c>
      <c r="E3141" s="364">
        <f t="shared" si="1888"/>
        <v>0</v>
      </c>
      <c r="F3141" s="364">
        <f t="shared" si="1888"/>
        <v>0</v>
      </c>
      <c r="G3141" s="364">
        <f t="shared" si="1888"/>
        <v>0</v>
      </c>
      <c r="H3141" s="364">
        <f t="shared" si="1888"/>
        <v>0</v>
      </c>
      <c r="I3141" s="364">
        <f t="shared" si="1888"/>
        <v>0</v>
      </c>
      <c r="J3141" s="364">
        <f t="shared" si="1888"/>
        <v>0</v>
      </c>
      <c r="K3141" s="364">
        <f t="shared" si="1888"/>
        <v>0</v>
      </c>
      <c r="L3141" s="364">
        <f t="shared" si="1888"/>
        <v>0</v>
      </c>
      <c r="M3141" s="364">
        <f t="shared" si="1888"/>
        <v>0</v>
      </c>
      <c r="N3141" s="364" t="str">
        <f t="shared" si="1888"/>
        <v>[Country code missing]-[Participant ID missing]</v>
      </c>
      <c r="O3141" s="380">
        <f t="shared" si="1888"/>
        <v>0</v>
      </c>
      <c r="P3141" s="364">
        <f t="shared" si="1886"/>
        <v>0</v>
      </c>
      <c r="Q3141" s="380">
        <f t="shared" si="1886"/>
        <v>0</v>
      </c>
      <c r="R3141" s="364">
        <f t="shared" si="1886"/>
        <v>0</v>
      </c>
      <c r="S3141" s="364">
        <f t="shared" si="1886"/>
        <v>0</v>
      </c>
      <c r="T3141" s="364">
        <f t="shared" si="1886"/>
        <v>0</v>
      </c>
      <c r="U3141" s="364">
        <f t="shared" si="1886"/>
        <v>0</v>
      </c>
      <c r="V3141" s="364">
        <f t="shared" si="1886"/>
        <v>0</v>
      </c>
      <c r="W3141" s="364">
        <f t="shared" si="1886"/>
        <v>0</v>
      </c>
      <c r="X3141" s="364">
        <f t="shared" si="1886"/>
        <v>0</v>
      </c>
      <c r="Y3141" s="364">
        <f t="shared" si="1886"/>
        <v>0</v>
      </c>
      <c r="Z3141" s="364">
        <f t="shared" si="1886"/>
        <v>0</v>
      </c>
      <c r="AA3141" s="364">
        <f t="shared" si="1886"/>
        <v>0</v>
      </c>
      <c r="AB3141" s="364">
        <f t="shared" si="1886"/>
        <v>0</v>
      </c>
      <c r="AC3141" s="364">
        <f t="shared" si="1886"/>
        <v>0</v>
      </c>
      <c r="AD3141" s="364">
        <f t="shared" si="1886"/>
        <v>0</v>
      </c>
      <c r="AE3141" s="365" t="str">
        <f t="shared" si="1886"/>
        <v>'SF only - Np reinsurance'</v>
      </c>
      <c r="AF3141" s="364" t="str">
        <f t="shared" si="1886"/>
        <v>B</v>
      </c>
      <c r="AG3141" s="364" t="str">
        <f t="shared" si="1882"/>
        <v>AssistanceCovered by qualified reinsurance contract 2</v>
      </c>
      <c r="AH3141" s="364" t="str">
        <f t="shared" si="1887"/>
        <v>A</v>
      </c>
      <c r="AI3141" s="364">
        <f t="shared" si="1887"/>
        <v>13</v>
      </c>
      <c r="AJ3141" s="364">
        <f t="shared" ca="1" si="1871"/>
        <v>0</v>
      </c>
    </row>
    <row r="3142" spans="1:36" s="364" customFormat="1" ht="15" customHeight="1" x14ac:dyDescent="0.2">
      <c r="A3142" s="364">
        <f t="shared" si="1888"/>
        <v>0</v>
      </c>
      <c r="B3142" s="364">
        <f t="shared" si="1888"/>
        <v>0</v>
      </c>
      <c r="C3142" s="364">
        <f t="shared" si="1888"/>
        <v>0</v>
      </c>
      <c r="D3142" s="364">
        <f t="shared" si="1888"/>
        <v>0</v>
      </c>
      <c r="E3142" s="364">
        <f t="shared" si="1888"/>
        <v>0</v>
      </c>
      <c r="F3142" s="364">
        <f t="shared" si="1888"/>
        <v>0</v>
      </c>
      <c r="G3142" s="364">
        <f t="shared" si="1888"/>
        <v>0</v>
      </c>
      <c r="H3142" s="364">
        <f t="shared" si="1888"/>
        <v>0</v>
      </c>
      <c r="I3142" s="364">
        <f t="shared" si="1888"/>
        <v>0</v>
      </c>
      <c r="J3142" s="364">
        <f t="shared" si="1888"/>
        <v>0</v>
      </c>
      <c r="K3142" s="364">
        <f t="shared" si="1888"/>
        <v>0</v>
      </c>
      <c r="L3142" s="364">
        <f t="shared" si="1888"/>
        <v>0</v>
      </c>
      <c r="M3142" s="364">
        <f t="shared" si="1888"/>
        <v>0</v>
      </c>
      <c r="N3142" s="364" t="str">
        <f t="shared" si="1888"/>
        <v>[Country code missing]-[Participant ID missing]</v>
      </c>
      <c r="O3142" s="380">
        <f t="shared" si="1888"/>
        <v>0</v>
      </c>
      <c r="P3142" s="364">
        <f t="shared" si="1886"/>
        <v>0</v>
      </c>
      <c r="Q3142" s="380">
        <f t="shared" si="1886"/>
        <v>0</v>
      </c>
      <c r="R3142" s="364">
        <f t="shared" si="1886"/>
        <v>0</v>
      </c>
      <c r="S3142" s="364">
        <f t="shared" si="1886"/>
        <v>0</v>
      </c>
      <c r="T3142" s="364">
        <f t="shared" si="1886"/>
        <v>0</v>
      </c>
      <c r="U3142" s="364">
        <f t="shared" si="1886"/>
        <v>0</v>
      </c>
      <c r="V3142" s="364">
        <f t="shared" si="1886"/>
        <v>0</v>
      </c>
      <c r="W3142" s="364">
        <f t="shared" si="1886"/>
        <v>0</v>
      </c>
      <c r="X3142" s="364">
        <f t="shared" si="1886"/>
        <v>0</v>
      </c>
      <c r="Y3142" s="364">
        <f t="shared" si="1886"/>
        <v>0</v>
      </c>
      <c r="Z3142" s="364">
        <f t="shared" si="1886"/>
        <v>0</v>
      </c>
      <c r="AA3142" s="364">
        <f t="shared" si="1886"/>
        <v>0</v>
      </c>
      <c r="AB3142" s="364">
        <f t="shared" si="1886"/>
        <v>0</v>
      </c>
      <c r="AC3142" s="364">
        <f t="shared" si="1886"/>
        <v>0</v>
      </c>
      <c r="AD3142" s="364">
        <f t="shared" si="1886"/>
        <v>0</v>
      </c>
      <c r="AE3142" s="365" t="str">
        <f t="shared" si="1886"/>
        <v>'SF only - Np reinsurance'</v>
      </c>
      <c r="AF3142" s="364" t="str">
        <f t="shared" si="1886"/>
        <v>B</v>
      </c>
      <c r="AG3142" s="364" t="str">
        <f t="shared" si="1882"/>
        <v>AssistanceCovered by qualified reinsurance contract 3</v>
      </c>
      <c r="AH3142" s="364" t="str">
        <f t="shared" si="1887"/>
        <v>A</v>
      </c>
      <c r="AI3142" s="364">
        <f t="shared" si="1887"/>
        <v>13</v>
      </c>
      <c r="AJ3142" s="364">
        <f t="shared" ca="1" si="1871"/>
        <v>0</v>
      </c>
    </row>
    <row r="3143" spans="1:36" s="364" customFormat="1" ht="15" customHeight="1" x14ac:dyDescent="0.2">
      <c r="A3143" s="364">
        <f t="shared" si="1888"/>
        <v>0</v>
      </c>
      <c r="B3143" s="364">
        <f t="shared" si="1888"/>
        <v>0</v>
      </c>
      <c r="C3143" s="364">
        <f t="shared" si="1888"/>
        <v>0</v>
      </c>
      <c r="D3143" s="364">
        <f t="shared" si="1888"/>
        <v>0</v>
      </c>
      <c r="E3143" s="364">
        <f t="shared" si="1888"/>
        <v>0</v>
      </c>
      <c r="F3143" s="364">
        <f t="shared" si="1888"/>
        <v>0</v>
      </c>
      <c r="G3143" s="364">
        <f t="shared" si="1888"/>
        <v>0</v>
      </c>
      <c r="H3143" s="364">
        <f t="shared" si="1888"/>
        <v>0</v>
      </c>
      <c r="I3143" s="364">
        <f t="shared" si="1888"/>
        <v>0</v>
      </c>
      <c r="J3143" s="364">
        <f t="shared" si="1888"/>
        <v>0</v>
      </c>
      <c r="K3143" s="364">
        <f t="shared" si="1888"/>
        <v>0</v>
      </c>
      <c r="L3143" s="364">
        <f t="shared" si="1888"/>
        <v>0</v>
      </c>
      <c r="M3143" s="364">
        <f t="shared" si="1888"/>
        <v>0</v>
      </c>
      <c r="N3143" s="364" t="str">
        <f t="shared" si="1888"/>
        <v>[Country code missing]-[Participant ID missing]</v>
      </c>
      <c r="O3143" s="380">
        <f t="shared" si="1888"/>
        <v>0</v>
      </c>
      <c r="P3143" s="364">
        <f t="shared" si="1886"/>
        <v>0</v>
      </c>
      <c r="Q3143" s="380">
        <f t="shared" si="1886"/>
        <v>0</v>
      </c>
      <c r="R3143" s="364">
        <f t="shared" si="1886"/>
        <v>0</v>
      </c>
      <c r="S3143" s="364">
        <f t="shared" si="1886"/>
        <v>0</v>
      </c>
      <c r="T3143" s="364">
        <f t="shared" si="1886"/>
        <v>0</v>
      </c>
      <c r="U3143" s="364">
        <f t="shared" si="1886"/>
        <v>0</v>
      </c>
      <c r="V3143" s="364">
        <f t="shared" si="1886"/>
        <v>0</v>
      </c>
      <c r="W3143" s="364">
        <f t="shared" si="1886"/>
        <v>0</v>
      </c>
      <c r="X3143" s="364">
        <f t="shared" si="1886"/>
        <v>0</v>
      </c>
      <c r="Y3143" s="364">
        <f t="shared" si="1886"/>
        <v>0</v>
      </c>
      <c r="Z3143" s="364">
        <f t="shared" si="1886"/>
        <v>0</v>
      </c>
      <c r="AA3143" s="364">
        <f t="shared" si="1886"/>
        <v>0</v>
      </c>
      <c r="AB3143" s="364">
        <f t="shared" si="1886"/>
        <v>0</v>
      </c>
      <c r="AC3143" s="364">
        <f t="shared" si="1886"/>
        <v>0</v>
      </c>
      <c r="AD3143" s="364">
        <f t="shared" si="1886"/>
        <v>0</v>
      </c>
      <c r="AE3143" s="365" t="str">
        <f t="shared" si="1886"/>
        <v>'SF only - Np reinsurance'</v>
      </c>
      <c r="AF3143" s="364" t="str">
        <f t="shared" si="1886"/>
        <v>B</v>
      </c>
      <c r="AG3143" s="364" t="str">
        <f t="shared" si="1882"/>
        <v>AssistanceCovered by qualified reinsurance contract 4</v>
      </c>
      <c r="AH3143" s="364" t="str">
        <f t="shared" si="1887"/>
        <v>A</v>
      </c>
      <c r="AI3143" s="364">
        <f t="shared" si="1887"/>
        <v>13</v>
      </c>
      <c r="AJ3143" s="364">
        <f t="shared" ca="1" si="1871"/>
        <v>0</v>
      </c>
    </row>
    <row r="3144" spans="1:36" s="364" customFormat="1" ht="15" customHeight="1" x14ac:dyDescent="0.2">
      <c r="A3144" s="364">
        <f t="shared" si="1888"/>
        <v>0</v>
      </c>
      <c r="B3144" s="364">
        <f t="shared" si="1888"/>
        <v>0</v>
      </c>
      <c r="C3144" s="364">
        <f t="shared" si="1888"/>
        <v>0</v>
      </c>
      <c r="D3144" s="364">
        <f t="shared" si="1888"/>
        <v>0</v>
      </c>
      <c r="E3144" s="364">
        <f t="shared" si="1888"/>
        <v>0</v>
      </c>
      <c r="F3144" s="364">
        <f t="shared" si="1888"/>
        <v>0</v>
      </c>
      <c r="G3144" s="364">
        <f t="shared" si="1888"/>
        <v>0</v>
      </c>
      <c r="H3144" s="364">
        <f t="shared" si="1888"/>
        <v>0</v>
      </c>
      <c r="I3144" s="364">
        <f t="shared" si="1888"/>
        <v>0</v>
      </c>
      <c r="J3144" s="364">
        <f t="shared" si="1888"/>
        <v>0</v>
      </c>
      <c r="K3144" s="364">
        <f t="shared" si="1888"/>
        <v>0</v>
      </c>
      <c r="L3144" s="364">
        <f t="shared" si="1888"/>
        <v>0</v>
      </c>
      <c r="M3144" s="364">
        <f t="shared" si="1888"/>
        <v>0</v>
      </c>
      <c r="N3144" s="364" t="str">
        <f t="shared" si="1888"/>
        <v>[Country code missing]-[Participant ID missing]</v>
      </c>
      <c r="O3144" s="380">
        <f t="shared" si="1888"/>
        <v>0</v>
      </c>
      <c r="P3144" s="364">
        <f t="shared" si="1886"/>
        <v>0</v>
      </c>
      <c r="Q3144" s="380">
        <f t="shared" si="1886"/>
        <v>0</v>
      </c>
      <c r="R3144" s="364">
        <f t="shared" si="1886"/>
        <v>0</v>
      </c>
      <c r="S3144" s="364">
        <f t="shared" si="1886"/>
        <v>0</v>
      </c>
      <c r="T3144" s="364">
        <f t="shared" si="1886"/>
        <v>0</v>
      </c>
      <c r="U3144" s="364">
        <f t="shared" si="1886"/>
        <v>0</v>
      </c>
      <c r="V3144" s="364">
        <f t="shared" si="1886"/>
        <v>0</v>
      </c>
      <c r="W3144" s="364">
        <f t="shared" si="1886"/>
        <v>0</v>
      </c>
      <c r="X3144" s="364">
        <f t="shared" si="1886"/>
        <v>0</v>
      </c>
      <c r="Y3144" s="364">
        <f t="shared" si="1886"/>
        <v>0</v>
      </c>
      <c r="Z3144" s="364">
        <f t="shared" si="1886"/>
        <v>0</v>
      </c>
      <c r="AA3144" s="364">
        <f t="shared" si="1886"/>
        <v>0</v>
      </c>
      <c r="AB3144" s="364">
        <f t="shared" si="1886"/>
        <v>0</v>
      </c>
      <c r="AC3144" s="364">
        <f t="shared" si="1886"/>
        <v>0</v>
      </c>
      <c r="AD3144" s="364">
        <f t="shared" si="1886"/>
        <v>0</v>
      </c>
      <c r="AE3144" s="365" t="str">
        <f t="shared" si="1886"/>
        <v>'SF only - Np reinsurance'</v>
      </c>
      <c r="AF3144" s="364" t="str">
        <f t="shared" si="1886"/>
        <v>B</v>
      </c>
      <c r="AG3144" s="364" t="str">
        <f t="shared" si="1882"/>
        <v>AssistanceCovered by qualified reinsurance contract 5</v>
      </c>
      <c r="AH3144" s="364" t="str">
        <f t="shared" si="1887"/>
        <v>A</v>
      </c>
      <c r="AI3144" s="364">
        <f t="shared" si="1887"/>
        <v>13</v>
      </c>
      <c r="AJ3144" s="364">
        <f t="shared" ca="1" si="1871"/>
        <v>0</v>
      </c>
    </row>
    <row r="3145" spans="1:36" s="364" customFormat="1" ht="15" customHeight="1" x14ac:dyDescent="0.2">
      <c r="A3145" s="364">
        <f t="shared" si="1888"/>
        <v>0</v>
      </c>
      <c r="B3145" s="364">
        <f t="shared" si="1888"/>
        <v>0</v>
      </c>
      <c r="C3145" s="364">
        <f t="shared" si="1888"/>
        <v>0</v>
      </c>
      <c r="D3145" s="364">
        <f t="shared" si="1888"/>
        <v>0</v>
      </c>
      <c r="E3145" s="364">
        <f t="shared" si="1888"/>
        <v>0</v>
      </c>
      <c r="F3145" s="364">
        <f t="shared" si="1888"/>
        <v>0</v>
      </c>
      <c r="G3145" s="364">
        <f t="shared" si="1888"/>
        <v>0</v>
      </c>
      <c r="H3145" s="364">
        <f t="shared" si="1888"/>
        <v>0</v>
      </c>
      <c r="I3145" s="364">
        <f t="shared" si="1888"/>
        <v>0</v>
      </c>
      <c r="J3145" s="364">
        <f t="shared" si="1888"/>
        <v>0</v>
      </c>
      <c r="K3145" s="364">
        <f t="shared" si="1888"/>
        <v>0</v>
      </c>
      <c r="L3145" s="364">
        <f t="shared" si="1888"/>
        <v>0</v>
      </c>
      <c r="M3145" s="364">
        <f t="shared" si="1888"/>
        <v>0</v>
      </c>
      <c r="N3145" s="364" t="str">
        <f t="shared" si="1888"/>
        <v>[Country code missing]-[Participant ID missing]</v>
      </c>
      <c r="O3145" s="380">
        <f t="shared" si="1888"/>
        <v>0</v>
      </c>
      <c r="P3145" s="364">
        <f t="shared" si="1886"/>
        <v>0</v>
      </c>
      <c r="Q3145" s="380">
        <f t="shared" si="1886"/>
        <v>0</v>
      </c>
      <c r="R3145" s="364">
        <f t="shared" si="1886"/>
        <v>0</v>
      </c>
      <c r="S3145" s="364">
        <f t="shared" si="1886"/>
        <v>0</v>
      </c>
      <c r="T3145" s="364">
        <f t="shared" si="1886"/>
        <v>0</v>
      </c>
      <c r="U3145" s="364">
        <f t="shared" si="1886"/>
        <v>0</v>
      </c>
      <c r="V3145" s="364">
        <f t="shared" si="1886"/>
        <v>0</v>
      </c>
      <c r="W3145" s="364">
        <f t="shared" si="1886"/>
        <v>0</v>
      </c>
      <c r="X3145" s="364">
        <f t="shared" si="1886"/>
        <v>0</v>
      </c>
      <c r="Y3145" s="364">
        <f t="shared" si="1886"/>
        <v>0</v>
      </c>
      <c r="Z3145" s="364">
        <f t="shared" si="1886"/>
        <v>0</v>
      </c>
      <c r="AA3145" s="364">
        <f t="shared" si="1886"/>
        <v>0</v>
      </c>
      <c r="AB3145" s="364">
        <f t="shared" si="1886"/>
        <v>0</v>
      </c>
      <c r="AC3145" s="364">
        <f t="shared" si="1886"/>
        <v>0</v>
      </c>
      <c r="AD3145" s="364">
        <f t="shared" si="1886"/>
        <v>0</v>
      </c>
      <c r="AE3145" s="365" t="str">
        <f t="shared" si="1886"/>
        <v>'SF only - Np reinsurance'</v>
      </c>
      <c r="AF3145" s="364" t="str">
        <f t="shared" si="1886"/>
        <v>B</v>
      </c>
      <c r="AG3145" s="364" t="str">
        <f t="shared" si="1882"/>
        <v>AssistanceCovered by qualified reinsurance contract 6</v>
      </c>
      <c r="AH3145" s="364" t="str">
        <f t="shared" si="1887"/>
        <v>A</v>
      </c>
      <c r="AI3145" s="364">
        <f t="shared" si="1887"/>
        <v>13</v>
      </c>
      <c r="AJ3145" s="364">
        <f t="shared" ca="1" si="1871"/>
        <v>0</v>
      </c>
    </row>
    <row r="3146" spans="1:36" s="364" customFormat="1" ht="15" customHeight="1" x14ac:dyDescent="0.2">
      <c r="A3146" s="364">
        <f t="shared" si="1888"/>
        <v>0</v>
      </c>
      <c r="B3146" s="364">
        <f t="shared" si="1888"/>
        <v>0</v>
      </c>
      <c r="C3146" s="364">
        <f t="shared" si="1888"/>
        <v>0</v>
      </c>
      <c r="D3146" s="364">
        <f t="shared" si="1888"/>
        <v>0</v>
      </c>
      <c r="E3146" s="364">
        <f t="shared" si="1888"/>
        <v>0</v>
      </c>
      <c r="F3146" s="364">
        <f t="shared" si="1888"/>
        <v>0</v>
      </c>
      <c r="G3146" s="364">
        <f t="shared" si="1888"/>
        <v>0</v>
      </c>
      <c r="H3146" s="364">
        <f t="shared" si="1888"/>
        <v>0</v>
      </c>
      <c r="I3146" s="364">
        <f t="shared" si="1888"/>
        <v>0</v>
      </c>
      <c r="J3146" s="364">
        <f t="shared" si="1888"/>
        <v>0</v>
      </c>
      <c r="K3146" s="364">
        <f t="shared" si="1888"/>
        <v>0</v>
      </c>
      <c r="L3146" s="364">
        <f t="shared" si="1888"/>
        <v>0</v>
      </c>
      <c r="M3146" s="364">
        <f t="shared" si="1888"/>
        <v>0</v>
      </c>
      <c r="N3146" s="364" t="str">
        <f t="shared" si="1888"/>
        <v>[Country code missing]-[Participant ID missing]</v>
      </c>
      <c r="O3146" s="380">
        <f t="shared" si="1888"/>
        <v>0</v>
      </c>
      <c r="P3146" s="364">
        <f t="shared" si="1886"/>
        <v>0</v>
      </c>
      <c r="Q3146" s="380">
        <f t="shared" si="1886"/>
        <v>0</v>
      </c>
      <c r="R3146" s="364">
        <f t="shared" si="1886"/>
        <v>0</v>
      </c>
      <c r="S3146" s="364">
        <f t="shared" si="1886"/>
        <v>0</v>
      </c>
      <c r="T3146" s="364">
        <f t="shared" si="1886"/>
        <v>0</v>
      </c>
      <c r="U3146" s="364">
        <f t="shared" si="1886"/>
        <v>0</v>
      </c>
      <c r="V3146" s="364">
        <f t="shared" si="1886"/>
        <v>0</v>
      </c>
      <c r="W3146" s="364">
        <f t="shared" si="1886"/>
        <v>0</v>
      </c>
      <c r="X3146" s="364">
        <f t="shared" si="1886"/>
        <v>0</v>
      </c>
      <c r="Y3146" s="364">
        <f t="shared" si="1886"/>
        <v>0</v>
      </c>
      <c r="Z3146" s="364">
        <f t="shared" si="1886"/>
        <v>0</v>
      </c>
      <c r="AA3146" s="364">
        <f t="shared" si="1886"/>
        <v>0</v>
      </c>
      <c r="AB3146" s="364">
        <f t="shared" si="1886"/>
        <v>0</v>
      </c>
      <c r="AC3146" s="364">
        <f t="shared" si="1886"/>
        <v>0</v>
      </c>
      <c r="AD3146" s="364">
        <f t="shared" si="1886"/>
        <v>0</v>
      </c>
      <c r="AE3146" s="365" t="str">
        <f t="shared" si="1886"/>
        <v>'SF only - Np reinsurance'</v>
      </c>
      <c r="AF3146" s="364" t="str">
        <f t="shared" si="1886"/>
        <v>B</v>
      </c>
      <c r="AG3146" s="364" t="str">
        <f t="shared" si="1882"/>
        <v>AssistanceCovered by qualified reinsurance contract 7</v>
      </c>
      <c r="AH3146" s="364" t="str">
        <f t="shared" si="1887"/>
        <v>A</v>
      </c>
      <c r="AI3146" s="364">
        <f t="shared" si="1887"/>
        <v>13</v>
      </c>
      <c r="AJ3146" s="364">
        <f t="shared" ca="1" si="1871"/>
        <v>0</v>
      </c>
    </row>
    <row r="3147" spans="1:36" s="364" customFormat="1" ht="15" customHeight="1" x14ac:dyDescent="0.2">
      <c r="A3147" s="364">
        <f t="shared" si="1888"/>
        <v>0</v>
      </c>
      <c r="B3147" s="364">
        <f t="shared" si="1888"/>
        <v>0</v>
      </c>
      <c r="C3147" s="364">
        <f t="shared" si="1888"/>
        <v>0</v>
      </c>
      <c r="D3147" s="364">
        <f t="shared" si="1888"/>
        <v>0</v>
      </c>
      <c r="E3147" s="364">
        <f t="shared" si="1888"/>
        <v>0</v>
      </c>
      <c r="F3147" s="364">
        <f t="shared" si="1888"/>
        <v>0</v>
      </c>
      <c r="G3147" s="364">
        <f t="shared" si="1888"/>
        <v>0</v>
      </c>
      <c r="H3147" s="364">
        <f t="shared" si="1888"/>
        <v>0</v>
      </c>
      <c r="I3147" s="364">
        <f t="shared" si="1888"/>
        <v>0</v>
      </c>
      <c r="J3147" s="364">
        <f t="shared" si="1888"/>
        <v>0</v>
      </c>
      <c r="K3147" s="364">
        <f t="shared" si="1888"/>
        <v>0</v>
      </c>
      <c r="L3147" s="364">
        <f t="shared" si="1888"/>
        <v>0</v>
      </c>
      <c r="M3147" s="364">
        <f t="shared" si="1888"/>
        <v>0</v>
      </c>
      <c r="N3147" s="364" t="str">
        <f t="shared" si="1888"/>
        <v>[Country code missing]-[Participant ID missing]</v>
      </c>
      <c r="O3147" s="380">
        <f t="shared" si="1888"/>
        <v>0</v>
      </c>
      <c r="P3147" s="364">
        <f t="shared" si="1886"/>
        <v>0</v>
      </c>
      <c r="Q3147" s="380">
        <f t="shared" si="1886"/>
        <v>0</v>
      </c>
      <c r="R3147" s="364">
        <f t="shared" si="1886"/>
        <v>0</v>
      </c>
      <c r="S3147" s="364">
        <f t="shared" si="1886"/>
        <v>0</v>
      </c>
      <c r="T3147" s="364">
        <f t="shared" si="1886"/>
        <v>0</v>
      </c>
      <c r="U3147" s="364">
        <f t="shared" si="1886"/>
        <v>0</v>
      </c>
      <c r="V3147" s="364">
        <f t="shared" si="1886"/>
        <v>0</v>
      </c>
      <c r="W3147" s="364">
        <f t="shared" ref="W3147" si="1889">W3146</f>
        <v>0</v>
      </c>
      <c r="X3147" s="364">
        <f t="shared" si="1886"/>
        <v>0</v>
      </c>
      <c r="Y3147" s="364">
        <f t="shared" si="1886"/>
        <v>0</v>
      </c>
      <c r="Z3147" s="364">
        <f t="shared" si="1886"/>
        <v>0</v>
      </c>
      <c r="AA3147" s="364">
        <f t="shared" si="1886"/>
        <v>0</v>
      </c>
      <c r="AB3147" s="364">
        <f t="shared" si="1886"/>
        <v>0</v>
      </c>
      <c r="AC3147" s="364">
        <f t="shared" si="1886"/>
        <v>0</v>
      </c>
      <c r="AD3147" s="364">
        <f t="shared" si="1886"/>
        <v>0</v>
      </c>
      <c r="AE3147" s="365" t="str">
        <f t="shared" si="1886"/>
        <v>'SF only - Np reinsurance'</v>
      </c>
      <c r="AF3147" s="364" t="str">
        <f t="shared" si="1886"/>
        <v>B</v>
      </c>
      <c r="AG3147" s="364" t="str">
        <f t="shared" si="1882"/>
        <v>AssistanceCovered by qualified reinsurance contract 8</v>
      </c>
      <c r="AH3147" s="364" t="str">
        <f t="shared" si="1887"/>
        <v>A</v>
      </c>
      <c r="AI3147" s="364">
        <f t="shared" si="1887"/>
        <v>13</v>
      </c>
      <c r="AJ3147" s="364">
        <f t="shared" ca="1" si="1871"/>
        <v>0</v>
      </c>
    </row>
    <row r="3148" spans="1:36" s="364" customFormat="1" ht="15" customHeight="1" x14ac:dyDescent="0.2">
      <c r="A3148" s="364">
        <f t="shared" si="1888"/>
        <v>0</v>
      </c>
      <c r="B3148" s="364">
        <f t="shared" si="1888"/>
        <v>0</v>
      </c>
      <c r="C3148" s="364">
        <f t="shared" si="1888"/>
        <v>0</v>
      </c>
      <c r="D3148" s="364">
        <f t="shared" si="1888"/>
        <v>0</v>
      </c>
      <c r="E3148" s="364">
        <f t="shared" si="1888"/>
        <v>0</v>
      </c>
      <c r="F3148" s="364">
        <f t="shared" si="1888"/>
        <v>0</v>
      </c>
      <c r="G3148" s="364">
        <f t="shared" si="1888"/>
        <v>0</v>
      </c>
      <c r="H3148" s="364">
        <f t="shared" si="1888"/>
        <v>0</v>
      </c>
      <c r="I3148" s="364">
        <f t="shared" si="1888"/>
        <v>0</v>
      </c>
      <c r="J3148" s="364">
        <f t="shared" si="1888"/>
        <v>0</v>
      </c>
      <c r="K3148" s="364">
        <f t="shared" si="1888"/>
        <v>0</v>
      </c>
      <c r="L3148" s="364">
        <f t="shared" si="1888"/>
        <v>0</v>
      </c>
      <c r="M3148" s="364">
        <f t="shared" si="1888"/>
        <v>0</v>
      </c>
      <c r="N3148" s="364" t="str">
        <f t="shared" si="1888"/>
        <v>[Country code missing]-[Participant ID missing]</v>
      </c>
      <c r="O3148" s="380">
        <f t="shared" si="1888"/>
        <v>0</v>
      </c>
      <c r="P3148" s="364">
        <f t="shared" si="1886"/>
        <v>0</v>
      </c>
      <c r="Q3148" s="380">
        <f t="shared" si="1886"/>
        <v>0</v>
      </c>
      <c r="R3148" s="364">
        <f t="shared" si="1886"/>
        <v>0</v>
      </c>
      <c r="S3148" s="364">
        <f t="shared" si="1886"/>
        <v>0</v>
      </c>
      <c r="T3148" s="364">
        <f t="shared" ref="T3148:W3148" si="1890">T3147</f>
        <v>0</v>
      </c>
      <c r="U3148" s="364">
        <f t="shared" si="1890"/>
        <v>0</v>
      </c>
      <c r="V3148" s="364">
        <f t="shared" si="1890"/>
        <v>0</v>
      </c>
      <c r="W3148" s="364">
        <f t="shared" si="1890"/>
        <v>0</v>
      </c>
      <c r="X3148" s="364">
        <f t="shared" si="1886"/>
        <v>0</v>
      </c>
      <c r="Y3148" s="364">
        <f t="shared" si="1886"/>
        <v>0</v>
      </c>
      <c r="Z3148" s="364">
        <f t="shared" si="1886"/>
        <v>0</v>
      </c>
      <c r="AA3148" s="364">
        <f t="shared" si="1886"/>
        <v>0</v>
      </c>
      <c r="AB3148" s="364">
        <f t="shared" si="1886"/>
        <v>0</v>
      </c>
      <c r="AC3148" s="364">
        <f t="shared" si="1886"/>
        <v>0</v>
      </c>
      <c r="AD3148" s="364">
        <f t="shared" si="1886"/>
        <v>0</v>
      </c>
      <c r="AE3148" s="365" t="str">
        <f t="shared" si="1886"/>
        <v>'SF only - Np reinsurance'</v>
      </c>
      <c r="AF3148" s="364" t="str">
        <f t="shared" si="1886"/>
        <v>B</v>
      </c>
      <c r="AG3148" s="364" t="str">
        <f t="shared" si="1882"/>
        <v>AssistanceCovered by qualified reinsurance contract 9</v>
      </c>
      <c r="AH3148" s="364" t="str">
        <f t="shared" si="1887"/>
        <v>A</v>
      </c>
      <c r="AI3148" s="364">
        <f t="shared" si="1887"/>
        <v>13</v>
      </c>
      <c r="AJ3148" s="364">
        <f t="shared" ca="1" si="1871"/>
        <v>0</v>
      </c>
    </row>
    <row r="3149" spans="1:36" s="364" customFormat="1" ht="15" customHeight="1" x14ac:dyDescent="0.2">
      <c r="A3149" s="364">
        <f t="shared" si="1888"/>
        <v>0</v>
      </c>
      <c r="B3149" s="364">
        <f t="shared" si="1888"/>
        <v>0</v>
      </c>
      <c r="C3149" s="364">
        <f t="shared" si="1888"/>
        <v>0</v>
      </c>
      <c r="D3149" s="364">
        <f t="shared" si="1888"/>
        <v>0</v>
      </c>
      <c r="E3149" s="364">
        <f t="shared" si="1888"/>
        <v>0</v>
      </c>
      <c r="F3149" s="364">
        <f t="shared" si="1888"/>
        <v>0</v>
      </c>
      <c r="G3149" s="364">
        <f t="shared" si="1888"/>
        <v>0</v>
      </c>
      <c r="H3149" s="364">
        <f t="shared" si="1888"/>
        <v>0</v>
      </c>
      <c r="I3149" s="364">
        <f t="shared" si="1888"/>
        <v>0</v>
      </c>
      <c r="J3149" s="364">
        <f t="shared" si="1888"/>
        <v>0</v>
      </c>
      <c r="K3149" s="364">
        <f t="shared" si="1888"/>
        <v>0</v>
      </c>
      <c r="L3149" s="364">
        <f t="shared" si="1888"/>
        <v>0</v>
      </c>
      <c r="M3149" s="364">
        <f t="shared" si="1888"/>
        <v>0</v>
      </c>
      <c r="N3149" s="364" t="str">
        <f t="shared" si="1888"/>
        <v>[Country code missing]-[Participant ID missing]</v>
      </c>
      <c r="O3149" s="380">
        <f t="shared" si="1888"/>
        <v>0</v>
      </c>
      <c r="P3149" s="364">
        <f t="shared" si="1886"/>
        <v>0</v>
      </c>
      <c r="Q3149" s="380">
        <f t="shared" si="1886"/>
        <v>0</v>
      </c>
      <c r="R3149" s="364">
        <f t="shared" si="1886"/>
        <v>0</v>
      </c>
      <c r="S3149" s="364">
        <f t="shared" si="1886"/>
        <v>0</v>
      </c>
      <c r="T3149" s="364">
        <f t="shared" ref="T3149:W3149" si="1891">T3148</f>
        <v>0</v>
      </c>
      <c r="U3149" s="364">
        <f t="shared" si="1891"/>
        <v>0</v>
      </c>
      <c r="V3149" s="364">
        <f t="shared" si="1891"/>
        <v>0</v>
      </c>
      <c r="W3149" s="364">
        <f t="shared" si="1891"/>
        <v>0</v>
      </c>
      <c r="X3149" s="364">
        <f t="shared" si="1886"/>
        <v>0</v>
      </c>
      <c r="Y3149" s="364">
        <f t="shared" si="1886"/>
        <v>0</v>
      </c>
      <c r="Z3149" s="364">
        <f t="shared" si="1886"/>
        <v>0</v>
      </c>
      <c r="AA3149" s="364">
        <f t="shared" si="1886"/>
        <v>0</v>
      </c>
      <c r="AB3149" s="364">
        <f t="shared" si="1886"/>
        <v>0</v>
      </c>
      <c r="AC3149" s="364">
        <f t="shared" si="1886"/>
        <v>0</v>
      </c>
      <c r="AD3149" s="364">
        <f t="shared" si="1886"/>
        <v>0</v>
      </c>
      <c r="AE3149" s="365" t="str">
        <f t="shared" si="1886"/>
        <v>'SF only - Np reinsurance'</v>
      </c>
      <c r="AF3149" s="364" t="str">
        <f t="shared" si="1886"/>
        <v>B</v>
      </c>
      <c r="AG3149" s="364" t="str">
        <f t="shared" si="1882"/>
        <v>AssistanceCovered by qualified reinsurance contract 10</v>
      </c>
      <c r="AH3149" s="364" t="str">
        <f t="shared" si="1887"/>
        <v>A</v>
      </c>
      <c r="AI3149" s="364">
        <f t="shared" si="1887"/>
        <v>13</v>
      </c>
      <c r="AJ3149" s="364">
        <f t="shared" ca="1" si="1871"/>
        <v>0</v>
      </c>
    </row>
    <row r="3150" spans="1:36" s="364" customFormat="1" ht="15" customHeight="1" x14ac:dyDescent="0.2">
      <c r="A3150" s="364">
        <f t="shared" si="1888"/>
        <v>0</v>
      </c>
      <c r="B3150" s="364">
        <f t="shared" si="1888"/>
        <v>0</v>
      </c>
      <c r="C3150" s="364">
        <f t="shared" si="1888"/>
        <v>0</v>
      </c>
      <c r="D3150" s="364">
        <f t="shared" si="1888"/>
        <v>0</v>
      </c>
      <c r="E3150" s="364">
        <f t="shared" si="1888"/>
        <v>0</v>
      </c>
      <c r="F3150" s="364">
        <f t="shared" si="1888"/>
        <v>0</v>
      </c>
      <c r="G3150" s="364">
        <f t="shared" si="1888"/>
        <v>0</v>
      </c>
      <c r="H3150" s="364">
        <f t="shared" si="1888"/>
        <v>0</v>
      </c>
      <c r="I3150" s="364">
        <f t="shared" si="1888"/>
        <v>0</v>
      </c>
      <c r="J3150" s="364">
        <f t="shared" si="1888"/>
        <v>0</v>
      </c>
      <c r="K3150" s="364">
        <f t="shared" si="1888"/>
        <v>0</v>
      </c>
      <c r="L3150" s="364">
        <f t="shared" si="1888"/>
        <v>0</v>
      </c>
      <c r="M3150" s="364">
        <f t="shared" si="1888"/>
        <v>0</v>
      </c>
      <c r="N3150" s="364" t="str">
        <f t="shared" si="1888"/>
        <v>[Country code missing]-[Participant ID missing]</v>
      </c>
      <c r="O3150" s="380">
        <f t="shared" si="1888"/>
        <v>0</v>
      </c>
      <c r="P3150" s="364">
        <f t="shared" si="1886"/>
        <v>0</v>
      </c>
      <c r="Q3150" s="380">
        <f t="shared" si="1886"/>
        <v>0</v>
      </c>
      <c r="R3150" s="364">
        <f t="shared" si="1886"/>
        <v>0</v>
      </c>
      <c r="S3150" s="364">
        <f t="shared" si="1886"/>
        <v>0</v>
      </c>
      <c r="T3150" s="364">
        <f t="shared" ref="T3150:W3150" si="1892">T3149</f>
        <v>0</v>
      </c>
      <c r="U3150" s="364">
        <f t="shared" si="1892"/>
        <v>0</v>
      </c>
      <c r="V3150" s="364">
        <f t="shared" si="1892"/>
        <v>0</v>
      </c>
      <c r="W3150" s="364">
        <f t="shared" si="1892"/>
        <v>0</v>
      </c>
      <c r="X3150" s="364">
        <f t="shared" si="1886"/>
        <v>0</v>
      </c>
      <c r="Y3150" s="364">
        <f t="shared" si="1886"/>
        <v>0</v>
      </c>
      <c r="Z3150" s="364">
        <f t="shared" si="1886"/>
        <v>0</v>
      </c>
      <c r="AA3150" s="364">
        <f t="shared" si="1886"/>
        <v>0</v>
      </c>
      <c r="AB3150" s="364">
        <f t="shared" si="1886"/>
        <v>0</v>
      </c>
      <c r="AC3150" s="364">
        <f t="shared" si="1886"/>
        <v>0</v>
      </c>
      <c r="AD3150" s="364">
        <f t="shared" si="1886"/>
        <v>0</v>
      </c>
      <c r="AE3150" s="365" t="str">
        <f t="shared" si="1886"/>
        <v>'SF only - Np reinsurance'</v>
      </c>
      <c r="AF3150" s="364" t="str">
        <f t="shared" si="1886"/>
        <v>B</v>
      </c>
      <c r="AG3150" s="364" t="str">
        <f t="shared" si="1882"/>
        <v>AssistanceNot covered by qualified reinsurance</v>
      </c>
      <c r="AH3150" s="364" t="str">
        <f t="shared" si="1887"/>
        <v>A</v>
      </c>
      <c r="AI3150" s="364">
        <f t="shared" si="1887"/>
        <v>13</v>
      </c>
      <c r="AJ3150" s="364">
        <f t="shared" ca="1" si="1871"/>
        <v>0</v>
      </c>
    </row>
    <row r="3151" spans="1:36" s="364" customFormat="1" ht="15" customHeight="1" x14ac:dyDescent="0.2">
      <c r="A3151" s="364">
        <f t="shared" si="1888"/>
        <v>0</v>
      </c>
      <c r="B3151" s="364">
        <f t="shared" si="1888"/>
        <v>0</v>
      </c>
      <c r="C3151" s="364">
        <f t="shared" si="1888"/>
        <v>0</v>
      </c>
      <c r="D3151" s="364">
        <f t="shared" si="1888"/>
        <v>0</v>
      </c>
      <c r="E3151" s="364">
        <f t="shared" si="1888"/>
        <v>0</v>
      </c>
      <c r="F3151" s="364">
        <f t="shared" si="1888"/>
        <v>0</v>
      </c>
      <c r="G3151" s="364">
        <f t="shared" si="1888"/>
        <v>0</v>
      </c>
      <c r="H3151" s="364">
        <f t="shared" si="1888"/>
        <v>0</v>
      </c>
      <c r="I3151" s="364">
        <f t="shared" si="1888"/>
        <v>0</v>
      </c>
      <c r="J3151" s="364">
        <f t="shared" si="1888"/>
        <v>0</v>
      </c>
      <c r="K3151" s="364">
        <f t="shared" si="1888"/>
        <v>0</v>
      </c>
      <c r="L3151" s="364">
        <f t="shared" si="1888"/>
        <v>0</v>
      </c>
      <c r="M3151" s="364">
        <f t="shared" si="1888"/>
        <v>0</v>
      </c>
      <c r="N3151" s="364" t="str">
        <f t="shared" si="1888"/>
        <v>[Country code missing]-[Participant ID missing]</v>
      </c>
      <c r="O3151" s="380">
        <f t="shared" si="1888"/>
        <v>0</v>
      </c>
      <c r="P3151" s="364">
        <f t="shared" si="1886"/>
        <v>0</v>
      </c>
      <c r="Q3151" s="380">
        <f t="shared" si="1886"/>
        <v>0</v>
      </c>
      <c r="R3151" s="364">
        <f t="shared" si="1886"/>
        <v>0</v>
      </c>
      <c r="S3151" s="364">
        <f t="shared" si="1886"/>
        <v>0</v>
      </c>
      <c r="T3151" s="364">
        <f t="shared" ref="T3151:W3151" si="1893">T3150</f>
        <v>0</v>
      </c>
      <c r="U3151" s="364">
        <f t="shared" si="1893"/>
        <v>0</v>
      </c>
      <c r="V3151" s="364">
        <f t="shared" si="1893"/>
        <v>0</v>
      </c>
      <c r="W3151" s="364">
        <f t="shared" si="1893"/>
        <v>0</v>
      </c>
      <c r="X3151" s="364">
        <f t="shared" si="1886"/>
        <v>0</v>
      </c>
      <c r="Y3151" s="364">
        <f t="shared" si="1886"/>
        <v>0</v>
      </c>
      <c r="Z3151" s="364">
        <f t="shared" si="1886"/>
        <v>0</v>
      </c>
      <c r="AA3151" s="364">
        <f t="shared" si="1886"/>
        <v>0</v>
      </c>
      <c r="AB3151" s="364">
        <f t="shared" si="1886"/>
        <v>0</v>
      </c>
      <c r="AC3151" s="364">
        <f t="shared" si="1886"/>
        <v>0</v>
      </c>
      <c r="AD3151" s="364">
        <f t="shared" si="1886"/>
        <v>0</v>
      </c>
      <c r="AE3151" s="365" t="str">
        <f t="shared" si="1886"/>
        <v>'SF only - Np reinsurance'</v>
      </c>
      <c r="AF3151" s="364" t="str">
        <f t="shared" si="1886"/>
        <v>B</v>
      </c>
      <c r="AG3151" s="364" t="str">
        <f t="shared" si="1882"/>
        <v>Miscellaneous</v>
      </c>
      <c r="AH3151" s="364" t="str">
        <f t="shared" si="1887"/>
        <v>A</v>
      </c>
      <c r="AI3151" s="364">
        <f t="shared" si="1887"/>
        <v>13</v>
      </c>
      <c r="AJ3151" s="364">
        <f t="shared" ca="1" si="1871"/>
        <v>0</v>
      </c>
    </row>
    <row r="3152" spans="1:36" s="364" customFormat="1" ht="15" customHeight="1" x14ac:dyDescent="0.2">
      <c r="A3152" s="364">
        <f t="shared" si="1888"/>
        <v>0</v>
      </c>
      <c r="B3152" s="364">
        <f t="shared" si="1888"/>
        <v>0</v>
      </c>
      <c r="C3152" s="364">
        <f t="shared" si="1888"/>
        <v>0</v>
      </c>
      <c r="D3152" s="364">
        <f t="shared" si="1888"/>
        <v>0</v>
      </c>
      <c r="E3152" s="364">
        <f t="shared" si="1888"/>
        <v>0</v>
      </c>
      <c r="F3152" s="364">
        <f t="shared" si="1888"/>
        <v>0</v>
      </c>
      <c r="G3152" s="364">
        <f t="shared" si="1888"/>
        <v>0</v>
      </c>
      <c r="H3152" s="364">
        <f t="shared" si="1888"/>
        <v>0</v>
      </c>
      <c r="I3152" s="364">
        <f t="shared" si="1888"/>
        <v>0</v>
      </c>
      <c r="J3152" s="364">
        <f t="shared" si="1888"/>
        <v>0</v>
      </c>
      <c r="K3152" s="364">
        <f t="shared" si="1888"/>
        <v>0</v>
      </c>
      <c r="L3152" s="364">
        <f t="shared" si="1888"/>
        <v>0</v>
      </c>
      <c r="M3152" s="364">
        <f t="shared" si="1888"/>
        <v>0</v>
      </c>
      <c r="N3152" s="364" t="str">
        <f t="shared" si="1888"/>
        <v>[Country code missing]-[Participant ID missing]</v>
      </c>
      <c r="O3152" s="380">
        <f t="shared" si="1888"/>
        <v>0</v>
      </c>
      <c r="P3152" s="364">
        <f t="shared" si="1888"/>
        <v>0</v>
      </c>
      <c r="Q3152" s="380">
        <f t="shared" ref="Q3152:AF3167" si="1894">Q3151</f>
        <v>0</v>
      </c>
      <c r="R3152" s="364">
        <f t="shared" si="1894"/>
        <v>0</v>
      </c>
      <c r="S3152" s="364">
        <f t="shared" si="1894"/>
        <v>0</v>
      </c>
      <c r="T3152" s="364">
        <f t="shared" si="1894"/>
        <v>0</v>
      </c>
      <c r="U3152" s="364">
        <f t="shared" si="1894"/>
        <v>0</v>
      </c>
      <c r="V3152" s="364">
        <f t="shared" si="1894"/>
        <v>0</v>
      </c>
      <c r="W3152" s="364">
        <f t="shared" si="1894"/>
        <v>0</v>
      </c>
      <c r="X3152" s="364">
        <f t="shared" si="1894"/>
        <v>0</v>
      </c>
      <c r="Y3152" s="364">
        <f t="shared" si="1894"/>
        <v>0</v>
      </c>
      <c r="Z3152" s="364">
        <f t="shared" si="1894"/>
        <v>0</v>
      </c>
      <c r="AA3152" s="364">
        <f t="shared" si="1894"/>
        <v>0</v>
      </c>
      <c r="AB3152" s="364">
        <f t="shared" si="1894"/>
        <v>0</v>
      </c>
      <c r="AC3152" s="364">
        <f t="shared" si="1894"/>
        <v>0</v>
      </c>
      <c r="AD3152" s="364">
        <f t="shared" si="1894"/>
        <v>0</v>
      </c>
      <c r="AE3152" s="365" t="str">
        <f t="shared" si="1894"/>
        <v>'SF only - Np reinsurance'</v>
      </c>
      <c r="AF3152" s="364" t="str">
        <f t="shared" si="1894"/>
        <v>B</v>
      </c>
      <c r="AG3152" s="364" t="str">
        <f t="shared" si="1882"/>
        <v>MiscellaneousCovered by qualified reinsurance contract 1</v>
      </c>
      <c r="AH3152" s="364" t="str">
        <f t="shared" ref="AH3152:AI3167" si="1895">AH3151</f>
        <v>A</v>
      </c>
      <c r="AI3152" s="364">
        <f t="shared" si="1895"/>
        <v>13</v>
      </c>
      <c r="AJ3152" s="364">
        <f t="shared" ca="1" si="1871"/>
        <v>0</v>
      </c>
    </row>
    <row r="3153" spans="1:36" s="364" customFormat="1" ht="15" customHeight="1" x14ac:dyDescent="0.2">
      <c r="A3153" s="364">
        <f t="shared" ref="A3153:P3168" si="1896">A3152</f>
        <v>0</v>
      </c>
      <c r="B3153" s="364">
        <f t="shared" si="1896"/>
        <v>0</v>
      </c>
      <c r="C3153" s="364">
        <f t="shared" si="1896"/>
        <v>0</v>
      </c>
      <c r="D3153" s="364">
        <f t="shared" si="1896"/>
        <v>0</v>
      </c>
      <c r="E3153" s="364">
        <f t="shared" si="1896"/>
        <v>0</v>
      </c>
      <c r="F3153" s="364">
        <f t="shared" si="1896"/>
        <v>0</v>
      </c>
      <c r="G3153" s="364">
        <f t="shared" si="1896"/>
        <v>0</v>
      </c>
      <c r="H3153" s="364">
        <f t="shared" si="1896"/>
        <v>0</v>
      </c>
      <c r="I3153" s="364">
        <f t="shared" si="1896"/>
        <v>0</v>
      </c>
      <c r="J3153" s="364">
        <f t="shared" si="1896"/>
        <v>0</v>
      </c>
      <c r="K3153" s="364">
        <f t="shared" si="1896"/>
        <v>0</v>
      </c>
      <c r="L3153" s="364">
        <f t="shared" si="1896"/>
        <v>0</v>
      </c>
      <c r="M3153" s="364">
        <f t="shared" si="1896"/>
        <v>0</v>
      </c>
      <c r="N3153" s="364" t="str">
        <f t="shared" si="1896"/>
        <v>[Country code missing]-[Participant ID missing]</v>
      </c>
      <c r="O3153" s="380">
        <f t="shared" si="1896"/>
        <v>0</v>
      </c>
      <c r="P3153" s="364">
        <f t="shared" si="1896"/>
        <v>0</v>
      </c>
      <c r="Q3153" s="380">
        <f t="shared" si="1894"/>
        <v>0</v>
      </c>
      <c r="R3153" s="364">
        <f t="shared" si="1894"/>
        <v>0</v>
      </c>
      <c r="S3153" s="364">
        <f t="shared" si="1894"/>
        <v>0</v>
      </c>
      <c r="T3153" s="364">
        <f t="shared" si="1894"/>
        <v>0</v>
      </c>
      <c r="U3153" s="364">
        <f t="shared" si="1894"/>
        <v>0</v>
      </c>
      <c r="V3153" s="364">
        <f t="shared" si="1894"/>
        <v>0</v>
      </c>
      <c r="W3153" s="364">
        <f t="shared" si="1894"/>
        <v>0</v>
      </c>
      <c r="X3153" s="364">
        <f t="shared" si="1894"/>
        <v>0</v>
      </c>
      <c r="Y3153" s="364">
        <f t="shared" si="1894"/>
        <v>0</v>
      </c>
      <c r="Z3153" s="364">
        <f t="shared" si="1894"/>
        <v>0</v>
      </c>
      <c r="AA3153" s="364">
        <f t="shared" si="1894"/>
        <v>0</v>
      </c>
      <c r="AB3153" s="364">
        <f t="shared" si="1894"/>
        <v>0</v>
      </c>
      <c r="AC3153" s="364">
        <f t="shared" si="1894"/>
        <v>0</v>
      </c>
      <c r="AD3153" s="364">
        <f t="shared" si="1894"/>
        <v>0</v>
      </c>
      <c r="AE3153" s="365" t="str">
        <f t="shared" si="1894"/>
        <v>'SF only - Np reinsurance'</v>
      </c>
      <c r="AF3153" s="364" t="str">
        <f t="shared" si="1894"/>
        <v>B</v>
      </c>
      <c r="AG3153" s="364" t="str">
        <f t="shared" si="1882"/>
        <v>MiscellaneousCovered by qualified reinsurance contract 2</v>
      </c>
      <c r="AH3153" s="364" t="str">
        <f t="shared" si="1895"/>
        <v>A</v>
      </c>
      <c r="AI3153" s="364">
        <f t="shared" si="1895"/>
        <v>13</v>
      </c>
      <c r="AJ3153" s="364">
        <f t="shared" ca="1" si="1871"/>
        <v>0</v>
      </c>
    </row>
    <row r="3154" spans="1:36" s="364" customFormat="1" ht="15" customHeight="1" x14ac:dyDescent="0.2">
      <c r="A3154" s="364">
        <f t="shared" si="1896"/>
        <v>0</v>
      </c>
      <c r="B3154" s="364">
        <f t="shared" si="1896"/>
        <v>0</v>
      </c>
      <c r="C3154" s="364">
        <f t="shared" si="1896"/>
        <v>0</v>
      </c>
      <c r="D3154" s="364">
        <f t="shared" si="1896"/>
        <v>0</v>
      </c>
      <c r="E3154" s="364">
        <f t="shared" si="1896"/>
        <v>0</v>
      </c>
      <c r="F3154" s="364">
        <f t="shared" si="1896"/>
        <v>0</v>
      </c>
      <c r="G3154" s="364">
        <f t="shared" si="1896"/>
        <v>0</v>
      </c>
      <c r="H3154" s="364">
        <f t="shared" si="1896"/>
        <v>0</v>
      </c>
      <c r="I3154" s="364">
        <f t="shared" si="1896"/>
        <v>0</v>
      </c>
      <c r="J3154" s="364">
        <f t="shared" si="1896"/>
        <v>0</v>
      </c>
      <c r="K3154" s="364">
        <f t="shared" si="1896"/>
        <v>0</v>
      </c>
      <c r="L3154" s="364">
        <f t="shared" si="1896"/>
        <v>0</v>
      </c>
      <c r="M3154" s="364">
        <f t="shared" si="1896"/>
        <v>0</v>
      </c>
      <c r="N3154" s="364" t="str">
        <f t="shared" si="1896"/>
        <v>[Country code missing]-[Participant ID missing]</v>
      </c>
      <c r="O3154" s="380">
        <f t="shared" si="1896"/>
        <v>0</v>
      </c>
      <c r="P3154" s="364">
        <f t="shared" si="1896"/>
        <v>0</v>
      </c>
      <c r="Q3154" s="380">
        <f t="shared" si="1894"/>
        <v>0</v>
      </c>
      <c r="R3154" s="364">
        <f t="shared" si="1894"/>
        <v>0</v>
      </c>
      <c r="S3154" s="364">
        <f t="shared" si="1894"/>
        <v>0</v>
      </c>
      <c r="T3154" s="364">
        <f t="shared" si="1894"/>
        <v>0</v>
      </c>
      <c r="U3154" s="364">
        <f t="shared" si="1894"/>
        <v>0</v>
      </c>
      <c r="V3154" s="364">
        <f t="shared" si="1894"/>
        <v>0</v>
      </c>
      <c r="W3154" s="364">
        <f t="shared" si="1894"/>
        <v>0</v>
      </c>
      <c r="X3154" s="364">
        <f t="shared" si="1894"/>
        <v>0</v>
      </c>
      <c r="Y3154" s="364">
        <f t="shared" si="1894"/>
        <v>0</v>
      </c>
      <c r="Z3154" s="364">
        <f t="shared" si="1894"/>
        <v>0</v>
      </c>
      <c r="AA3154" s="364">
        <f t="shared" si="1894"/>
        <v>0</v>
      </c>
      <c r="AB3154" s="364">
        <f t="shared" si="1894"/>
        <v>0</v>
      </c>
      <c r="AC3154" s="364">
        <f t="shared" si="1894"/>
        <v>0</v>
      </c>
      <c r="AD3154" s="364">
        <f t="shared" si="1894"/>
        <v>0</v>
      </c>
      <c r="AE3154" s="365" t="str">
        <f t="shared" si="1894"/>
        <v>'SF only - Np reinsurance'</v>
      </c>
      <c r="AF3154" s="364" t="str">
        <f t="shared" si="1894"/>
        <v>B</v>
      </c>
      <c r="AG3154" s="364" t="str">
        <f t="shared" si="1882"/>
        <v>MiscellaneousCovered by qualified reinsurance contract 3</v>
      </c>
      <c r="AH3154" s="364" t="str">
        <f t="shared" si="1895"/>
        <v>A</v>
      </c>
      <c r="AI3154" s="364">
        <f t="shared" si="1895"/>
        <v>13</v>
      </c>
      <c r="AJ3154" s="364">
        <f t="shared" ca="1" si="1871"/>
        <v>0</v>
      </c>
    </row>
    <row r="3155" spans="1:36" s="364" customFormat="1" ht="15" customHeight="1" x14ac:dyDescent="0.2">
      <c r="A3155" s="364">
        <f t="shared" si="1896"/>
        <v>0</v>
      </c>
      <c r="B3155" s="364">
        <f t="shared" si="1896"/>
        <v>0</v>
      </c>
      <c r="C3155" s="364">
        <f t="shared" si="1896"/>
        <v>0</v>
      </c>
      <c r="D3155" s="364">
        <f t="shared" si="1896"/>
        <v>0</v>
      </c>
      <c r="E3155" s="364">
        <f t="shared" si="1896"/>
        <v>0</v>
      </c>
      <c r="F3155" s="364">
        <f t="shared" si="1896"/>
        <v>0</v>
      </c>
      <c r="G3155" s="364">
        <f t="shared" si="1896"/>
        <v>0</v>
      </c>
      <c r="H3155" s="364">
        <f t="shared" si="1896"/>
        <v>0</v>
      </c>
      <c r="I3155" s="364">
        <f t="shared" si="1896"/>
        <v>0</v>
      </c>
      <c r="J3155" s="364">
        <f t="shared" si="1896"/>
        <v>0</v>
      </c>
      <c r="K3155" s="364">
        <f t="shared" si="1896"/>
        <v>0</v>
      </c>
      <c r="L3155" s="364">
        <f t="shared" si="1896"/>
        <v>0</v>
      </c>
      <c r="M3155" s="364">
        <f t="shared" si="1896"/>
        <v>0</v>
      </c>
      <c r="N3155" s="364" t="str">
        <f t="shared" si="1896"/>
        <v>[Country code missing]-[Participant ID missing]</v>
      </c>
      <c r="O3155" s="380">
        <f t="shared" si="1896"/>
        <v>0</v>
      </c>
      <c r="P3155" s="364">
        <f t="shared" si="1896"/>
        <v>0</v>
      </c>
      <c r="Q3155" s="380">
        <f t="shared" si="1894"/>
        <v>0</v>
      </c>
      <c r="R3155" s="364">
        <f t="shared" si="1894"/>
        <v>0</v>
      </c>
      <c r="S3155" s="364">
        <f t="shared" si="1894"/>
        <v>0</v>
      </c>
      <c r="T3155" s="364">
        <f t="shared" si="1894"/>
        <v>0</v>
      </c>
      <c r="U3155" s="364">
        <f t="shared" si="1894"/>
        <v>0</v>
      </c>
      <c r="V3155" s="364">
        <f t="shared" si="1894"/>
        <v>0</v>
      </c>
      <c r="W3155" s="364">
        <f t="shared" si="1894"/>
        <v>0</v>
      </c>
      <c r="X3155" s="364">
        <f t="shared" si="1894"/>
        <v>0</v>
      </c>
      <c r="Y3155" s="364">
        <f t="shared" si="1894"/>
        <v>0</v>
      </c>
      <c r="Z3155" s="364">
        <f t="shared" si="1894"/>
        <v>0</v>
      </c>
      <c r="AA3155" s="364">
        <f t="shared" si="1894"/>
        <v>0</v>
      </c>
      <c r="AB3155" s="364">
        <f t="shared" si="1894"/>
        <v>0</v>
      </c>
      <c r="AC3155" s="364">
        <f t="shared" si="1894"/>
        <v>0</v>
      </c>
      <c r="AD3155" s="364">
        <f t="shared" si="1894"/>
        <v>0</v>
      </c>
      <c r="AE3155" s="365" t="str">
        <f t="shared" si="1894"/>
        <v>'SF only - Np reinsurance'</v>
      </c>
      <c r="AF3155" s="364" t="str">
        <f t="shared" si="1894"/>
        <v>B</v>
      </c>
      <c r="AG3155" s="364" t="str">
        <f t="shared" si="1882"/>
        <v>MiscellaneousCovered by qualified reinsurance contract 4</v>
      </c>
      <c r="AH3155" s="364" t="str">
        <f t="shared" si="1895"/>
        <v>A</v>
      </c>
      <c r="AI3155" s="364">
        <f t="shared" si="1895"/>
        <v>13</v>
      </c>
      <c r="AJ3155" s="364">
        <f t="shared" ca="1" si="1871"/>
        <v>0</v>
      </c>
    </row>
    <row r="3156" spans="1:36" s="364" customFormat="1" ht="15" customHeight="1" x14ac:dyDescent="0.2">
      <c r="A3156" s="364">
        <f t="shared" si="1896"/>
        <v>0</v>
      </c>
      <c r="B3156" s="364">
        <f t="shared" si="1896"/>
        <v>0</v>
      </c>
      <c r="C3156" s="364">
        <f t="shared" si="1896"/>
        <v>0</v>
      </c>
      <c r="D3156" s="364">
        <f t="shared" si="1896"/>
        <v>0</v>
      </c>
      <c r="E3156" s="364">
        <f t="shared" si="1896"/>
        <v>0</v>
      </c>
      <c r="F3156" s="364">
        <f t="shared" si="1896"/>
        <v>0</v>
      </c>
      <c r="G3156" s="364">
        <f t="shared" si="1896"/>
        <v>0</v>
      </c>
      <c r="H3156" s="364">
        <f t="shared" si="1896"/>
        <v>0</v>
      </c>
      <c r="I3156" s="364">
        <f t="shared" si="1896"/>
        <v>0</v>
      </c>
      <c r="J3156" s="364">
        <f t="shared" si="1896"/>
        <v>0</v>
      </c>
      <c r="K3156" s="364">
        <f t="shared" si="1896"/>
        <v>0</v>
      </c>
      <c r="L3156" s="364">
        <f t="shared" si="1896"/>
        <v>0</v>
      </c>
      <c r="M3156" s="364">
        <f t="shared" si="1896"/>
        <v>0</v>
      </c>
      <c r="N3156" s="364" t="str">
        <f t="shared" si="1896"/>
        <v>[Country code missing]-[Participant ID missing]</v>
      </c>
      <c r="O3156" s="380">
        <f t="shared" si="1896"/>
        <v>0</v>
      </c>
      <c r="P3156" s="364">
        <f t="shared" si="1896"/>
        <v>0</v>
      </c>
      <c r="Q3156" s="380">
        <f t="shared" si="1894"/>
        <v>0</v>
      </c>
      <c r="R3156" s="364">
        <f t="shared" si="1894"/>
        <v>0</v>
      </c>
      <c r="S3156" s="364">
        <f t="shared" si="1894"/>
        <v>0</v>
      </c>
      <c r="T3156" s="364">
        <f t="shared" si="1894"/>
        <v>0</v>
      </c>
      <c r="U3156" s="364">
        <f t="shared" si="1894"/>
        <v>0</v>
      </c>
      <c r="V3156" s="364">
        <f t="shared" si="1894"/>
        <v>0</v>
      </c>
      <c r="W3156" s="364">
        <f t="shared" si="1894"/>
        <v>0</v>
      </c>
      <c r="X3156" s="364">
        <f t="shared" si="1894"/>
        <v>0</v>
      </c>
      <c r="Y3156" s="364">
        <f t="shared" si="1894"/>
        <v>0</v>
      </c>
      <c r="Z3156" s="364">
        <f t="shared" si="1894"/>
        <v>0</v>
      </c>
      <c r="AA3156" s="364">
        <f t="shared" si="1894"/>
        <v>0</v>
      </c>
      <c r="AB3156" s="364">
        <f t="shared" si="1894"/>
        <v>0</v>
      </c>
      <c r="AC3156" s="364">
        <f t="shared" si="1894"/>
        <v>0</v>
      </c>
      <c r="AD3156" s="364">
        <f t="shared" si="1894"/>
        <v>0</v>
      </c>
      <c r="AE3156" s="365" t="str">
        <f t="shared" si="1894"/>
        <v>'SF only - Np reinsurance'</v>
      </c>
      <c r="AF3156" s="364" t="str">
        <f t="shared" si="1894"/>
        <v>B</v>
      </c>
      <c r="AG3156" s="364" t="str">
        <f t="shared" si="1882"/>
        <v>MiscellaneousCovered by qualified reinsurance contract 5</v>
      </c>
      <c r="AH3156" s="364" t="str">
        <f t="shared" si="1895"/>
        <v>A</v>
      </c>
      <c r="AI3156" s="364">
        <f t="shared" si="1895"/>
        <v>13</v>
      </c>
      <c r="AJ3156" s="364">
        <f t="shared" ca="1" si="1871"/>
        <v>0</v>
      </c>
    </row>
    <row r="3157" spans="1:36" s="364" customFormat="1" ht="15" customHeight="1" x14ac:dyDescent="0.2">
      <c r="A3157" s="364">
        <f t="shared" si="1896"/>
        <v>0</v>
      </c>
      <c r="B3157" s="364">
        <f t="shared" si="1896"/>
        <v>0</v>
      </c>
      <c r="C3157" s="364">
        <f t="shared" si="1896"/>
        <v>0</v>
      </c>
      <c r="D3157" s="364">
        <f t="shared" si="1896"/>
        <v>0</v>
      </c>
      <c r="E3157" s="364">
        <f t="shared" si="1896"/>
        <v>0</v>
      </c>
      <c r="F3157" s="364">
        <f t="shared" si="1896"/>
        <v>0</v>
      </c>
      <c r="G3157" s="364">
        <f t="shared" si="1896"/>
        <v>0</v>
      </c>
      <c r="H3157" s="364">
        <f t="shared" si="1896"/>
        <v>0</v>
      </c>
      <c r="I3157" s="364">
        <f t="shared" si="1896"/>
        <v>0</v>
      </c>
      <c r="J3157" s="364">
        <f t="shared" si="1896"/>
        <v>0</v>
      </c>
      <c r="K3157" s="364">
        <f t="shared" si="1896"/>
        <v>0</v>
      </c>
      <c r="L3157" s="364">
        <f t="shared" si="1896"/>
        <v>0</v>
      </c>
      <c r="M3157" s="364">
        <f t="shared" si="1896"/>
        <v>0</v>
      </c>
      <c r="N3157" s="364" t="str">
        <f t="shared" si="1896"/>
        <v>[Country code missing]-[Participant ID missing]</v>
      </c>
      <c r="O3157" s="380">
        <f t="shared" si="1896"/>
        <v>0</v>
      </c>
      <c r="P3157" s="364">
        <f t="shared" si="1896"/>
        <v>0</v>
      </c>
      <c r="Q3157" s="380">
        <f t="shared" si="1894"/>
        <v>0</v>
      </c>
      <c r="R3157" s="364">
        <f t="shared" si="1894"/>
        <v>0</v>
      </c>
      <c r="S3157" s="364">
        <f t="shared" si="1894"/>
        <v>0</v>
      </c>
      <c r="T3157" s="364">
        <f t="shared" si="1894"/>
        <v>0</v>
      </c>
      <c r="U3157" s="364">
        <f t="shared" si="1894"/>
        <v>0</v>
      </c>
      <c r="V3157" s="364">
        <f t="shared" si="1894"/>
        <v>0</v>
      </c>
      <c r="W3157" s="364">
        <f t="shared" si="1894"/>
        <v>0</v>
      </c>
      <c r="X3157" s="364">
        <f t="shared" si="1894"/>
        <v>0</v>
      </c>
      <c r="Y3157" s="364">
        <f t="shared" si="1894"/>
        <v>0</v>
      </c>
      <c r="Z3157" s="364">
        <f t="shared" si="1894"/>
        <v>0</v>
      </c>
      <c r="AA3157" s="364">
        <f t="shared" si="1894"/>
        <v>0</v>
      </c>
      <c r="AB3157" s="364">
        <f t="shared" si="1894"/>
        <v>0</v>
      </c>
      <c r="AC3157" s="364">
        <f t="shared" si="1894"/>
        <v>0</v>
      </c>
      <c r="AD3157" s="364">
        <f t="shared" si="1894"/>
        <v>0</v>
      </c>
      <c r="AE3157" s="365" t="str">
        <f t="shared" si="1894"/>
        <v>'SF only - Np reinsurance'</v>
      </c>
      <c r="AF3157" s="364" t="str">
        <f t="shared" si="1894"/>
        <v>B</v>
      </c>
      <c r="AG3157" s="364" t="str">
        <f t="shared" si="1882"/>
        <v>MiscellaneousCovered by qualified reinsurance contract 6</v>
      </c>
      <c r="AH3157" s="364" t="str">
        <f t="shared" si="1895"/>
        <v>A</v>
      </c>
      <c r="AI3157" s="364">
        <f t="shared" si="1895"/>
        <v>13</v>
      </c>
      <c r="AJ3157" s="364">
        <f t="shared" ca="1" si="1871"/>
        <v>0</v>
      </c>
    </row>
    <row r="3158" spans="1:36" s="364" customFormat="1" ht="15" customHeight="1" x14ac:dyDescent="0.2">
      <c r="A3158" s="364">
        <f t="shared" si="1896"/>
        <v>0</v>
      </c>
      <c r="B3158" s="364">
        <f t="shared" si="1896"/>
        <v>0</v>
      </c>
      <c r="C3158" s="364">
        <f t="shared" si="1896"/>
        <v>0</v>
      </c>
      <c r="D3158" s="364">
        <f t="shared" si="1896"/>
        <v>0</v>
      </c>
      <c r="E3158" s="364">
        <f t="shared" si="1896"/>
        <v>0</v>
      </c>
      <c r="F3158" s="364">
        <f t="shared" si="1896"/>
        <v>0</v>
      </c>
      <c r="G3158" s="364">
        <f t="shared" si="1896"/>
        <v>0</v>
      </c>
      <c r="H3158" s="364">
        <f t="shared" si="1896"/>
        <v>0</v>
      </c>
      <c r="I3158" s="364">
        <f t="shared" si="1896"/>
        <v>0</v>
      </c>
      <c r="J3158" s="364">
        <f t="shared" si="1896"/>
        <v>0</v>
      </c>
      <c r="K3158" s="364">
        <f t="shared" si="1896"/>
        <v>0</v>
      </c>
      <c r="L3158" s="364">
        <f t="shared" si="1896"/>
        <v>0</v>
      </c>
      <c r="M3158" s="364">
        <f t="shared" si="1896"/>
        <v>0</v>
      </c>
      <c r="N3158" s="364" t="str">
        <f t="shared" si="1896"/>
        <v>[Country code missing]-[Participant ID missing]</v>
      </c>
      <c r="O3158" s="380">
        <f t="shared" si="1896"/>
        <v>0</v>
      </c>
      <c r="P3158" s="364">
        <f t="shared" si="1896"/>
        <v>0</v>
      </c>
      <c r="Q3158" s="380">
        <f t="shared" si="1894"/>
        <v>0</v>
      </c>
      <c r="R3158" s="364">
        <f t="shared" si="1894"/>
        <v>0</v>
      </c>
      <c r="S3158" s="364">
        <f t="shared" si="1894"/>
        <v>0</v>
      </c>
      <c r="T3158" s="364">
        <f t="shared" si="1894"/>
        <v>0</v>
      </c>
      <c r="U3158" s="364">
        <f t="shared" si="1894"/>
        <v>0</v>
      </c>
      <c r="V3158" s="364">
        <f t="shared" si="1894"/>
        <v>0</v>
      </c>
      <c r="W3158" s="364">
        <f t="shared" si="1894"/>
        <v>0</v>
      </c>
      <c r="X3158" s="364">
        <f t="shared" si="1894"/>
        <v>0</v>
      </c>
      <c r="Y3158" s="364">
        <f t="shared" si="1894"/>
        <v>0</v>
      </c>
      <c r="Z3158" s="364">
        <f t="shared" si="1894"/>
        <v>0</v>
      </c>
      <c r="AA3158" s="364">
        <f t="shared" si="1894"/>
        <v>0</v>
      </c>
      <c r="AB3158" s="364">
        <f t="shared" si="1894"/>
        <v>0</v>
      </c>
      <c r="AC3158" s="364">
        <f t="shared" si="1894"/>
        <v>0</v>
      </c>
      <c r="AD3158" s="364">
        <f t="shared" si="1894"/>
        <v>0</v>
      </c>
      <c r="AE3158" s="365" t="str">
        <f t="shared" si="1894"/>
        <v>'SF only - Np reinsurance'</v>
      </c>
      <c r="AF3158" s="364" t="str">
        <f t="shared" si="1894"/>
        <v>B</v>
      </c>
      <c r="AG3158" s="364" t="str">
        <f t="shared" si="1882"/>
        <v>MiscellaneousCovered by qualified reinsurance contract 7</v>
      </c>
      <c r="AH3158" s="364" t="str">
        <f t="shared" si="1895"/>
        <v>A</v>
      </c>
      <c r="AI3158" s="364">
        <f t="shared" si="1895"/>
        <v>13</v>
      </c>
      <c r="AJ3158" s="364">
        <f t="shared" ref="AJ3158:AJ3221" ca="1" si="1897">INDEX(INDIRECT(CONCATENATE($AE3158,"!$1:$1048576")),MATCH($AG3158,INDIRECT(CONCATENATE($AE3158,"!$",$AH3158,":$",$AH3158)),0),MATCH($AF3158,INDIRECT(CONCATENATE($AE3158,"!$",$AI3158,":$",$AI3158)),0))</f>
        <v>0</v>
      </c>
    </row>
    <row r="3159" spans="1:36" s="364" customFormat="1" ht="15" customHeight="1" x14ac:dyDescent="0.2">
      <c r="A3159" s="364">
        <f t="shared" si="1896"/>
        <v>0</v>
      </c>
      <c r="B3159" s="364">
        <f t="shared" si="1896"/>
        <v>0</v>
      </c>
      <c r="C3159" s="364">
        <f t="shared" si="1896"/>
        <v>0</v>
      </c>
      <c r="D3159" s="364">
        <f t="shared" si="1896"/>
        <v>0</v>
      </c>
      <c r="E3159" s="364">
        <f t="shared" si="1896"/>
        <v>0</v>
      </c>
      <c r="F3159" s="364">
        <f t="shared" si="1896"/>
        <v>0</v>
      </c>
      <c r="G3159" s="364">
        <f t="shared" si="1896"/>
        <v>0</v>
      </c>
      <c r="H3159" s="364">
        <f t="shared" si="1896"/>
        <v>0</v>
      </c>
      <c r="I3159" s="364">
        <f t="shared" si="1896"/>
        <v>0</v>
      </c>
      <c r="J3159" s="364">
        <f t="shared" si="1896"/>
        <v>0</v>
      </c>
      <c r="K3159" s="364">
        <f t="shared" si="1896"/>
        <v>0</v>
      </c>
      <c r="L3159" s="364">
        <f t="shared" si="1896"/>
        <v>0</v>
      </c>
      <c r="M3159" s="364">
        <f t="shared" si="1896"/>
        <v>0</v>
      </c>
      <c r="N3159" s="364" t="str">
        <f t="shared" si="1896"/>
        <v>[Country code missing]-[Participant ID missing]</v>
      </c>
      <c r="O3159" s="380">
        <f t="shared" si="1896"/>
        <v>0</v>
      </c>
      <c r="P3159" s="364">
        <f t="shared" si="1896"/>
        <v>0</v>
      </c>
      <c r="Q3159" s="380">
        <f t="shared" si="1894"/>
        <v>0</v>
      </c>
      <c r="R3159" s="364">
        <f t="shared" si="1894"/>
        <v>0</v>
      </c>
      <c r="S3159" s="364">
        <f t="shared" si="1894"/>
        <v>0</v>
      </c>
      <c r="T3159" s="364">
        <f t="shared" si="1894"/>
        <v>0</v>
      </c>
      <c r="U3159" s="364">
        <f t="shared" si="1894"/>
        <v>0</v>
      </c>
      <c r="V3159" s="364">
        <f t="shared" si="1894"/>
        <v>0</v>
      </c>
      <c r="W3159" s="364">
        <f t="shared" si="1894"/>
        <v>0</v>
      </c>
      <c r="X3159" s="364">
        <f t="shared" si="1894"/>
        <v>0</v>
      </c>
      <c r="Y3159" s="364">
        <f t="shared" si="1894"/>
        <v>0</v>
      </c>
      <c r="Z3159" s="364">
        <f t="shared" si="1894"/>
        <v>0</v>
      </c>
      <c r="AA3159" s="364">
        <f t="shared" si="1894"/>
        <v>0</v>
      </c>
      <c r="AB3159" s="364">
        <f t="shared" si="1894"/>
        <v>0</v>
      </c>
      <c r="AC3159" s="364">
        <f t="shared" si="1894"/>
        <v>0</v>
      </c>
      <c r="AD3159" s="364">
        <f t="shared" si="1894"/>
        <v>0</v>
      </c>
      <c r="AE3159" s="365" t="str">
        <f t="shared" si="1894"/>
        <v>'SF only - Np reinsurance'</v>
      </c>
      <c r="AF3159" s="364" t="str">
        <f t="shared" si="1894"/>
        <v>B</v>
      </c>
      <c r="AG3159" s="364" t="str">
        <f t="shared" si="1882"/>
        <v>MiscellaneousCovered by qualified reinsurance contract 8</v>
      </c>
      <c r="AH3159" s="364" t="str">
        <f t="shared" si="1895"/>
        <v>A</v>
      </c>
      <c r="AI3159" s="364">
        <f t="shared" si="1895"/>
        <v>13</v>
      </c>
      <c r="AJ3159" s="364">
        <f t="shared" ca="1" si="1897"/>
        <v>0</v>
      </c>
    </row>
    <row r="3160" spans="1:36" s="364" customFormat="1" ht="15" customHeight="1" x14ac:dyDescent="0.2">
      <c r="A3160" s="364">
        <f t="shared" si="1896"/>
        <v>0</v>
      </c>
      <c r="B3160" s="364">
        <f t="shared" si="1896"/>
        <v>0</v>
      </c>
      <c r="C3160" s="364">
        <f t="shared" si="1896"/>
        <v>0</v>
      </c>
      <c r="D3160" s="364">
        <f t="shared" si="1896"/>
        <v>0</v>
      </c>
      <c r="E3160" s="364">
        <f t="shared" si="1896"/>
        <v>0</v>
      </c>
      <c r="F3160" s="364">
        <f t="shared" si="1896"/>
        <v>0</v>
      </c>
      <c r="G3160" s="364">
        <f t="shared" si="1896"/>
        <v>0</v>
      </c>
      <c r="H3160" s="364">
        <f t="shared" si="1896"/>
        <v>0</v>
      </c>
      <c r="I3160" s="364">
        <f t="shared" si="1896"/>
        <v>0</v>
      </c>
      <c r="J3160" s="364">
        <f t="shared" si="1896"/>
        <v>0</v>
      </c>
      <c r="K3160" s="364">
        <f t="shared" si="1896"/>
        <v>0</v>
      </c>
      <c r="L3160" s="364">
        <f t="shared" si="1896"/>
        <v>0</v>
      </c>
      <c r="M3160" s="364">
        <f t="shared" si="1896"/>
        <v>0</v>
      </c>
      <c r="N3160" s="364" t="str">
        <f t="shared" si="1896"/>
        <v>[Country code missing]-[Participant ID missing]</v>
      </c>
      <c r="O3160" s="380">
        <f t="shared" si="1896"/>
        <v>0</v>
      </c>
      <c r="P3160" s="364">
        <f t="shared" si="1896"/>
        <v>0</v>
      </c>
      <c r="Q3160" s="380">
        <f t="shared" si="1894"/>
        <v>0</v>
      </c>
      <c r="R3160" s="364">
        <f t="shared" si="1894"/>
        <v>0</v>
      </c>
      <c r="S3160" s="364">
        <f t="shared" si="1894"/>
        <v>0</v>
      </c>
      <c r="T3160" s="364">
        <f t="shared" si="1894"/>
        <v>0</v>
      </c>
      <c r="U3160" s="364">
        <f t="shared" si="1894"/>
        <v>0</v>
      </c>
      <c r="V3160" s="364">
        <f t="shared" si="1894"/>
        <v>0</v>
      </c>
      <c r="W3160" s="364">
        <f t="shared" si="1894"/>
        <v>0</v>
      </c>
      <c r="X3160" s="364">
        <f t="shared" si="1894"/>
        <v>0</v>
      </c>
      <c r="Y3160" s="364">
        <f t="shared" si="1894"/>
        <v>0</v>
      </c>
      <c r="Z3160" s="364">
        <f t="shared" si="1894"/>
        <v>0</v>
      </c>
      <c r="AA3160" s="364">
        <f t="shared" si="1894"/>
        <v>0</v>
      </c>
      <c r="AB3160" s="364">
        <f t="shared" si="1894"/>
        <v>0</v>
      </c>
      <c r="AC3160" s="364">
        <f t="shared" si="1894"/>
        <v>0</v>
      </c>
      <c r="AD3160" s="364">
        <f t="shared" si="1894"/>
        <v>0</v>
      </c>
      <c r="AE3160" s="365" t="str">
        <f t="shared" si="1894"/>
        <v>'SF only - Np reinsurance'</v>
      </c>
      <c r="AF3160" s="364" t="str">
        <f t="shared" si="1894"/>
        <v>B</v>
      </c>
      <c r="AG3160" s="364" t="str">
        <f t="shared" si="1882"/>
        <v>MiscellaneousCovered by qualified reinsurance contract 9</v>
      </c>
      <c r="AH3160" s="364" t="str">
        <f t="shared" si="1895"/>
        <v>A</v>
      </c>
      <c r="AI3160" s="364">
        <f t="shared" si="1895"/>
        <v>13</v>
      </c>
      <c r="AJ3160" s="364">
        <f t="shared" ca="1" si="1897"/>
        <v>0</v>
      </c>
    </row>
    <row r="3161" spans="1:36" s="364" customFormat="1" ht="15" customHeight="1" x14ac:dyDescent="0.2">
      <c r="A3161" s="364">
        <f t="shared" si="1896"/>
        <v>0</v>
      </c>
      <c r="B3161" s="364">
        <f t="shared" si="1896"/>
        <v>0</v>
      </c>
      <c r="C3161" s="364">
        <f t="shared" si="1896"/>
        <v>0</v>
      </c>
      <c r="D3161" s="364">
        <f t="shared" si="1896"/>
        <v>0</v>
      </c>
      <c r="E3161" s="364">
        <f t="shared" si="1896"/>
        <v>0</v>
      </c>
      <c r="F3161" s="364">
        <f t="shared" si="1896"/>
        <v>0</v>
      </c>
      <c r="G3161" s="364">
        <f t="shared" si="1896"/>
        <v>0</v>
      </c>
      <c r="H3161" s="364">
        <f t="shared" si="1896"/>
        <v>0</v>
      </c>
      <c r="I3161" s="364">
        <f t="shared" si="1896"/>
        <v>0</v>
      </c>
      <c r="J3161" s="364">
        <f t="shared" si="1896"/>
        <v>0</v>
      </c>
      <c r="K3161" s="364">
        <f t="shared" si="1896"/>
        <v>0</v>
      </c>
      <c r="L3161" s="364">
        <f t="shared" si="1896"/>
        <v>0</v>
      </c>
      <c r="M3161" s="364">
        <f t="shared" si="1896"/>
        <v>0</v>
      </c>
      <c r="N3161" s="364" t="str">
        <f t="shared" si="1896"/>
        <v>[Country code missing]-[Participant ID missing]</v>
      </c>
      <c r="O3161" s="380">
        <f t="shared" si="1896"/>
        <v>0</v>
      </c>
      <c r="P3161" s="364">
        <f t="shared" si="1896"/>
        <v>0</v>
      </c>
      <c r="Q3161" s="380">
        <f t="shared" si="1894"/>
        <v>0</v>
      </c>
      <c r="R3161" s="364">
        <f t="shared" si="1894"/>
        <v>0</v>
      </c>
      <c r="S3161" s="364">
        <f t="shared" si="1894"/>
        <v>0</v>
      </c>
      <c r="T3161" s="364">
        <f t="shared" si="1894"/>
        <v>0</v>
      </c>
      <c r="U3161" s="364">
        <f t="shared" si="1894"/>
        <v>0</v>
      </c>
      <c r="V3161" s="364">
        <f t="shared" si="1894"/>
        <v>0</v>
      </c>
      <c r="W3161" s="364">
        <f t="shared" si="1894"/>
        <v>0</v>
      </c>
      <c r="X3161" s="364">
        <f t="shared" si="1894"/>
        <v>0</v>
      </c>
      <c r="Y3161" s="364">
        <f t="shared" si="1894"/>
        <v>0</v>
      </c>
      <c r="Z3161" s="364">
        <f t="shared" si="1894"/>
        <v>0</v>
      </c>
      <c r="AA3161" s="364">
        <f t="shared" si="1894"/>
        <v>0</v>
      </c>
      <c r="AB3161" s="364">
        <f t="shared" si="1894"/>
        <v>0</v>
      </c>
      <c r="AC3161" s="364">
        <f t="shared" si="1894"/>
        <v>0</v>
      </c>
      <c r="AD3161" s="364">
        <f t="shared" si="1894"/>
        <v>0</v>
      </c>
      <c r="AE3161" s="365" t="str">
        <f t="shared" si="1894"/>
        <v>'SF only - Np reinsurance'</v>
      </c>
      <c r="AF3161" s="364" t="str">
        <f t="shared" si="1894"/>
        <v>B</v>
      </c>
      <c r="AG3161" s="364" t="str">
        <f t="shared" si="1882"/>
        <v>MiscellaneousCovered by qualified reinsurance contract 10</v>
      </c>
      <c r="AH3161" s="364" t="str">
        <f t="shared" si="1895"/>
        <v>A</v>
      </c>
      <c r="AI3161" s="364">
        <f t="shared" si="1895"/>
        <v>13</v>
      </c>
      <c r="AJ3161" s="364">
        <f t="shared" ca="1" si="1897"/>
        <v>0</v>
      </c>
    </row>
    <row r="3162" spans="1:36" s="364" customFormat="1" ht="15" customHeight="1" x14ac:dyDescent="0.2">
      <c r="A3162" s="364">
        <f t="shared" si="1896"/>
        <v>0</v>
      </c>
      <c r="B3162" s="364">
        <f t="shared" si="1896"/>
        <v>0</v>
      </c>
      <c r="C3162" s="364">
        <f t="shared" si="1896"/>
        <v>0</v>
      </c>
      <c r="D3162" s="364">
        <f t="shared" si="1896"/>
        <v>0</v>
      </c>
      <c r="E3162" s="364">
        <f t="shared" si="1896"/>
        <v>0</v>
      </c>
      <c r="F3162" s="364">
        <f t="shared" si="1896"/>
        <v>0</v>
      </c>
      <c r="G3162" s="364">
        <f t="shared" si="1896"/>
        <v>0</v>
      </c>
      <c r="H3162" s="364">
        <f t="shared" si="1896"/>
        <v>0</v>
      </c>
      <c r="I3162" s="364">
        <f t="shared" si="1896"/>
        <v>0</v>
      </c>
      <c r="J3162" s="364">
        <f t="shared" si="1896"/>
        <v>0</v>
      </c>
      <c r="K3162" s="364">
        <f t="shared" si="1896"/>
        <v>0</v>
      </c>
      <c r="L3162" s="364">
        <f t="shared" si="1896"/>
        <v>0</v>
      </c>
      <c r="M3162" s="364">
        <f t="shared" si="1896"/>
        <v>0</v>
      </c>
      <c r="N3162" s="364" t="str">
        <f t="shared" si="1896"/>
        <v>[Country code missing]-[Participant ID missing]</v>
      </c>
      <c r="O3162" s="380">
        <f t="shared" si="1896"/>
        <v>0</v>
      </c>
      <c r="P3162" s="364">
        <f t="shared" si="1896"/>
        <v>0</v>
      </c>
      <c r="Q3162" s="380">
        <f t="shared" si="1894"/>
        <v>0</v>
      </c>
      <c r="R3162" s="364">
        <f t="shared" si="1894"/>
        <v>0</v>
      </c>
      <c r="S3162" s="364">
        <f t="shared" si="1894"/>
        <v>0</v>
      </c>
      <c r="T3162" s="364">
        <f t="shared" si="1894"/>
        <v>0</v>
      </c>
      <c r="U3162" s="364">
        <f t="shared" si="1894"/>
        <v>0</v>
      </c>
      <c r="V3162" s="364">
        <f t="shared" si="1894"/>
        <v>0</v>
      </c>
      <c r="W3162" s="364">
        <f t="shared" si="1894"/>
        <v>0</v>
      </c>
      <c r="X3162" s="364">
        <f t="shared" si="1894"/>
        <v>0</v>
      </c>
      <c r="Y3162" s="364">
        <f t="shared" si="1894"/>
        <v>0</v>
      </c>
      <c r="Z3162" s="364">
        <f t="shared" si="1894"/>
        <v>0</v>
      </c>
      <c r="AA3162" s="364">
        <f t="shared" si="1894"/>
        <v>0</v>
      </c>
      <c r="AB3162" s="364">
        <f t="shared" si="1894"/>
        <v>0</v>
      </c>
      <c r="AC3162" s="364">
        <f t="shared" si="1894"/>
        <v>0</v>
      </c>
      <c r="AD3162" s="364">
        <f t="shared" si="1894"/>
        <v>0</v>
      </c>
      <c r="AE3162" s="365" t="str">
        <f t="shared" si="1894"/>
        <v>'SF only - Np reinsurance'</v>
      </c>
      <c r="AF3162" s="364" t="str">
        <f t="shared" si="1894"/>
        <v>B</v>
      </c>
      <c r="AG3162" s="364" t="str">
        <f t="shared" si="1882"/>
        <v>MiscellaneousNot covered by qualified reinsurance</v>
      </c>
      <c r="AH3162" s="364" t="str">
        <f t="shared" si="1895"/>
        <v>A</v>
      </c>
      <c r="AI3162" s="364">
        <f t="shared" si="1895"/>
        <v>13</v>
      </c>
      <c r="AJ3162" s="364">
        <f t="shared" ca="1" si="1897"/>
        <v>0</v>
      </c>
    </row>
    <row r="3163" spans="1:36" s="364" customFormat="1" ht="15" customHeight="1" x14ac:dyDescent="0.2">
      <c r="A3163" s="364">
        <f t="shared" si="1896"/>
        <v>0</v>
      </c>
      <c r="B3163" s="364">
        <f t="shared" si="1896"/>
        <v>0</v>
      </c>
      <c r="C3163" s="364">
        <f t="shared" si="1896"/>
        <v>0</v>
      </c>
      <c r="D3163" s="364">
        <f t="shared" si="1896"/>
        <v>0</v>
      </c>
      <c r="E3163" s="364">
        <f t="shared" si="1896"/>
        <v>0</v>
      </c>
      <c r="F3163" s="364">
        <f t="shared" si="1896"/>
        <v>0</v>
      </c>
      <c r="G3163" s="364">
        <f t="shared" si="1896"/>
        <v>0</v>
      </c>
      <c r="H3163" s="364">
        <f t="shared" si="1896"/>
        <v>0</v>
      </c>
      <c r="I3163" s="364">
        <f t="shared" si="1896"/>
        <v>0</v>
      </c>
      <c r="J3163" s="364">
        <f t="shared" si="1896"/>
        <v>0</v>
      </c>
      <c r="K3163" s="364">
        <f t="shared" si="1896"/>
        <v>0</v>
      </c>
      <c r="L3163" s="364">
        <f t="shared" si="1896"/>
        <v>0</v>
      </c>
      <c r="M3163" s="364">
        <f t="shared" si="1896"/>
        <v>0</v>
      </c>
      <c r="N3163" s="364" t="str">
        <f t="shared" si="1896"/>
        <v>[Country code missing]-[Participant ID missing]</v>
      </c>
      <c r="O3163" s="380">
        <f t="shared" si="1896"/>
        <v>0</v>
      </c>
      <c r="P3163" s="364">
        <f t="shared" si="1896"/>
        <v>0</v>
      </c>
      <c r="Q3163" s="380">
        <f t="shared" si="1894"/>
        <v>0</v>
      </c>
      <c r="R3163" s="364">
        <f t="shared" si="1894"/>
        <v>0</v>
      </c>
      <c r="S3163" s="364">
        <f t="shared" si="1894"/>
        <v>0</v>
      </c>
      <c r="T3163" s="364">
        <f t="shared" si="1894"/>
        <v>0</v>
      </c>
      <c r="U3163" s="364">
        <f t="shared" si="1894"/>
        <v>0</v>
      </c>
      <c r="V3163" s="364">
        <f t="shared" si="1894"/>
        <v>0</v>
      </c>
      <c r="W3163" s="364">
        <f t="shared" si="1894"/>
        <v>0</v>
      </c>
      <c r="X3163" s="364">
        <f t="shared" si="1894"/>
        <v>0</v>
      </c>
      <c r="Y3163" s="364">
        <f t="shared" si="1894"/>
        <v>0</v>
      </c>
      <c r="Z3163" s="364">
        <f t="shared" si="1894"/>
        <v>0</v>
      </c>
      <c r="AA3163" s="364">
        <f t="shared" si="1894"/>
        <v>0</v>
      </c>
      <c r="AB3163" s="364">
        <f t="shared" si="1894"/>
        <v>0</v>
      </c>
      <c r="AC3163" s="364">
        <f t="shared" si="1894"/>
        <v>0</v>
      </c>
      <c r="AD3163" s="364">
        <f t="shared" si="1894"/>
        <v>0</v>
      </c>
      <c r="AE3163" s="365" t="str">
        <f t="shared" si="1894"/>
        <v>'SF only - Np reinsurance'</v>
      </c>
      <c r="AF3163" s="364" t="str">
        <f t="shared" si="1894"/>
        <v>B</v>
      </c>
      <c r="AG3163" s="364" t="str">
        <f t="shared" si="1882"/>
        <v>Non-proportional reinsurance - property</v>
      </c>
      <c r="AH3163" s="364" t="str">
        <f t="shared" si="1895"/>
        <v>A</v>
      </c>
      <c r="AI3163" s="364">
        <f t="shared" si="1895"/>
        <v>13</v>
      </c>
      <c r="AJ3163" s="364">
        <f t="shared" ca="1" si="1897"/>
        <v>0</v>
      </c>
    </row>
    <row r="3164" spans="1:36" s="364" customFormat="1" ht="15" customHeight="1" x14ac:dyDescent="0.2">
      <c r="A3164" s="364">
        <f t="shared" si="1896"/>
        <v>0</v>
      </c>
      <c r="B3164" s="364">
        <f t="shared" si="1896"/>
        <v>0</v>
      </c>
      <c r="C3164" s="364">
        <f t="shared" si="1896"/>
        <v>0</v>
      </c>
      <c r="D3164" s="364">
        <f t="shared" si="1896"/>
        <v>0</v>
      </c>
      <c r="E3164" s="364">
        <f t="shared" si="1896"/>
        <v>0</v>
      </c>
      <c r="F3164" s="364">
        <f t="shared" si="1896"/>
        <v>0</v>
      </c>
      <c r="G3164" s="364">
        <f t="shared" si="1896"/>
        <v>0</v>
      </c>
      <c r="H3164" s="364">
        <f t="shared" si="1896"/>
        <v>0</v>
      </c>
      <c r="I3164" s="364">
        <f t="shared" si="1896"/>
        <v>0</v>
      </c>
      <c r="J3164" s="364">
        <f t="shared" si="1896"/>
        <v>0</v>
      </c>
      <c r="K3164" s="364">
        <f t="shared" si="1896"/>
        <v>0</v>
      </c>
      <c r="L3164" s="364">
        <f t="shared" si="1896"/>
        <v>0</v>
      </c>
      <c r="M3164" s="364">
        <f t="shared" si="1896"/>
        <v>0</v>
      </c>
      <c r="N3164" s="364" t="str">
        <f t="shared" si="1896"/>
        <v>[Country code missing]-[Participant ID missing]</v>
      </c>
      <c r="O3164" s="380">
        <f t="shared" si="1896"/>
        <v>0</v>
      </c>
      <c r="P3164" s="364">
        <f t="shared" si="1896"/>
        <v>0</v>
      </c>
      <c r="Q3164" s="380">
        <f t="shared" si="1894"/>
        <v>0</v>
      </c>
      <c r="R3164" s="364">
        <f t="shared" si="1894"/>
        <v>0</v>
      </c>
      <c r="S3164" s="364">
        <f t="shared" si="1894"/>
        <v>0</v>
      </c>
      <c r="T3164" s="364">
        <f t="shared" si="1894"/>
        <v>0</v>
      </c>
      <c r="U3164" s="364">
        <f t="shared" si="1894"/>
        <v>0</v>
      </c>
      <c r="V3164" s="364">
        <f t="shared" si="1894"/>
        <v>0</v>
      </c>
      <c r="W3164" s="364">
        <f t="shared" si="1894"/>
        <v>0</v>
      </c>
      <c r="X3164" s="364">
        <f t="shared" si="1894"/>
        <v>0</v>
      </c>
      <c r="Y3164" s="364">
        <f t="shared" si="1894"/>
        <v>0</v>
      </c>
      <c r="Z3164" s="364">
        <f t="shared" si="1894"/>
        <v>0</v>
      </c>
      <c r="AA3164" s="364">
        <f t="shared" si="1894"/>
        <v>0</v>
      </c>
      <c r="AB3164" s="364">
        <f t="shared" si="1894"/>
        <v>0</v>
      </c>
      <c r="AC3164" s="364">
        <f t="shared" si="1894"/>
        <v>0</v>
      </c>
      <c r="AD3164" s="364">
        <f t="shared" si="1894"/>
        <v>0</v>
      </c>
      <c r="AE3164" s="365" t="str">
        <f t="shared" si="1894"/>
        <v>'SF only - Np reinsurance'</v>
      </c>
      <c r="AF3164" s="364" t="str">
        <f t="shared" si="1894"/>
        <v>B</v>
      </c>
      <c r="AG3164" s="364" t="str">
        <f t="shared" si="1882"/>
        <v>Non-proportional reinsurance - propertyCovered by qualified reinsurance contract 1</v>
      </c>
      <c r="AH3164" s="364" t="str">
        <f t="shared" si="1895"/>
        <v>A</v>
      </c>
      <c r="AI3164" s="364">
        <f t="shared" si="1895"/>
        <v>13</v>
      </c>
      <c r="AJ3164" s="364">
        <f t="shared" ca="1" si="1897"/>
        <v>0</v>
      </c>
    </row>
    <row r="3165" spans="1:36" s="364" customFormat="1" ht="15" customHeight="1" x14ac:dyDescent="0.2">
      <c r="A3165" s="364">
        <f t="shared" si="1896"/>
        <v>0</v>
      </c>
      <c r="B3165" s="364">
        <f t="shared" si="1896"/>
        <v>0</v>
      </c>
      <c r="C3165" s="364">
        <f t="shared" si="1896"/>
        <v>0</v>
      </c>
      <c r="D3165" s="364">
        <f t="shared" si="1896"/>
        <v>0</v>
      </c>
      <c r="E3165" s="364">
        <f t="shared" si="1896"/>
        <v>0</v>
      </c>
      <c r="F3165" s="364">
        <f t="shared" si="1896"/>
        <v>0</v>
      </c>
      <c r="G3165" s="364">
        <f t="shared" si="1896"/>
        <v>0</v>
      </c>
      <c r="H3165" s="364">
        <f t="shared" si="1896"/>
        <v>0</v>
      </c>
      <c r="I3165" s="364">
        <f t="shared" si="1896"/>
        <v>0</v>
      </c>
      <c r="J3165" s="364">
        <f t="shared" si="1896"/>
        <v>0</v>
      </c>
      <c r="K3165" s="364">
        <f t="shared" si="1896"/>
        <v>0</v>
      </c>
      <c r="L3165" s="364">
        <f t="shared" si="1896"/>
        <v>0</v>
      </c>
      <c r="M3165" s="364">
        <f t="shared" si="1896"/>
        <v>0</v>
      </c>
      <c r="N3165" s="364" t="str">
        <f t="shared" si="1896"/>
        <v>[Country code missing]-[Participant ID missing]</v>
      </c>
      <c r="O3165" s="380">
        <f t="shared" si="1896"/>
        <v>0</v>
      </c>
      <c r="P3165" s="364">
        <f t="shared" si="1896"/>
        <v>0</v>
      </c>
      <c r="Q3165" s="380">
        <f t="shared" si="1894"/>
        <v>0</v>
      </c>
      <c r="R3165" s="364">
        <f t="shared" si="1894"/>
        <v>0</v>
      </c>
      <c r="S3165" s="364">
        <f t="shared" si="1894"/>
        <v>0</v>
      </c>
      <c r="T3165" s="364">
        <f t="shared" si="1894"/>
        <v>0</v>
      </c>
      <c r="U3165" s="364">
        <f t="shared" si="1894"/>
        <v>0</v>
      </c>
      <c r="V3165" s="364">
        <f t="shared" si="1894"/>
        <v>0</v>
      </c>
      <c r="W3165" s="364">
        <f t="shared" si="1894"/>
        <v>0</v>
      </c>
      <c r="X3165" s="364">
        <f t="shared" si="1894"/>
        <v>0</v>
      </c>
      <c r="Y3165" s="364">
        <f t="shared" si="1894"/>
        <v>0</v>
      </c>
      <c r="Z3165" s="364">
        <f t="shared" si="1894"/>
        <v>0</v>
      </c>
      <c r="AA3165" s="364">
        <f t="shared" si="1894"/>
        <v>0</v>
      </c>
      <c r="AB3165" s="364">
        <f t="shared" si="1894"/>
        <v>0</v>
      </c>
      <c r="AC3165" s="364">
        <f t="shared" si="1894"/>
        <v>0</v>
      </c>
      <c r="AD3165" s="364">
        <f t="shared" si="1894"/>
        <v>0</v>
      </c>
      <c r="AE3165" s="365" t="str">
        <f t="shared" si="1894"/>
        <v>'SF only - Np reinsurance'</v>
      </c>
      <c r="AF3165" s="364" t="str">
        <f t="shared" si="1894"/>
        <v>B</v>
      </c>
      <c r="AG3165" s="364" t="str">
        <f t="shared" si="1882"/>
        <v>Non-proportional reinsurance - propertyCovered by qualified reinsurance contract 2</v>
      </c>
      <c r="AH3165" s="364" t="str">
        <f t="shared" si="1895"/>
        <v>A</v>
      </c>
      <c r="AI3165" s="364">
        <f t="shared" si="1895"/>
        <v>13</v>
      </c>
      <c r="AJ3165" s="364">
        <f t="shared" ca="1" si="1897"/>
        <v>0</v>
      </c>
    </row>
    <row r="3166" spans="1:36" s="364" customFormat="1" ht="15" customHeight="1" x14ac:dyDescent="0.2">
      <c r="A3166" s="364">
        <f t="shared" si="1896"/>
        <v>0</v>
      </c>
      <c r="B3166" s="364">
        <f t="shared" si="1896"/>
        <v>0</v>
      </c>
      <c r="C3166" s="364">
        <f t="shared" si="1896"/>
        <v>0</v>
      </c>
      <c r="D3166" s="364">
        <f t="shared" si="1896"/>
        <v>0</v>
      </c>
      <c r="E3166" s="364">
        <f t="shared" si="1896"/>
        <v>0</v>
      </c>
      <c r="F3166" s="364">
        <f t="shared" si="1896"/>
        <v>0</v>
      </c>
      <c r="G3166" s="364">
        <f t="shared" si="1896"/>
        <v>0</v>
      </c>
      <c r="H3166" s="364">
        <f t="shared" si="1896"/>
        <v>0</v>
      </c>
      <c r="I3166" s="364">
        <f t="shared" si="1896"/>
        <v>0</v>
      </c>
      <c r="J3166" s="364">
        <f t="shared" si="1896"/>
        <v>0</v>
      </c>
      <c r="K3166" s="364">
        <f t="shared" si="1896"/>
        <v>0</v>
      </c>
      <c r="L3166" s="364">
        <f t="shared" si="1896"/>
        <v>0</v>
      </c>
      <c r="M3166" s="364">
        <f t="shared" si="1896"/>
        <v>0</v>
      </c>
      <c r="N3166" s="364" t="str">
        <f t="shared" si="1896"/>
        <v>[Country code missing]-[Participant ID missing]</v>
      </c>
      <c r="O3166" s="380">
        <f t="shared" si="1896"/>
        <v>0</v>
      </c>
      <c r="P3166" s="364">
        <f t="shared" si="1896"/>
        <v>0</v>
      </c>
      <c r="Q3166" s="380">
        <f t="shared" si="1894"/>
        <v>0</v>
      </c>
      <c r="R3166" s="364">
        <f t="shared" si="1894"/>
        <v>0</v>
      </c>
      <c r="S3166" s="364">
        <f t="shared" si="1894"/>
        <v>0</v>
      </c>
      <c r="T3166" s="364">
        <f t="shared" si="1894"/>
        <v>0</v>
      </c>
      <c r="U3166" s="364">
        <f t="shared" si="1894"/>
        <v>0</v>
      </c>
      <c r="V3166" s="364">
        <f t="shared" si="1894"/>
        <v>0</v>
      </c>
      <c r="W3166" s="364">
        <f t="shared" si="1894"/>
        <v>0</v>
      </c>
      <c r="X3166" s="364">
        <f t="shared" si="1894"/>
        <v>0</v>
      </c>
      <c r="Y3166" s="364">
        <f t="shared" si="1894"/>
        <v>0</v>
      </c>
      <c r="Z3166" s="364">
        <f t="shared" si="1894"/>
        <v>0</v>
      </c>
      <c r="AA3166" s="364">
        <f t="shared" si="1894"/>
        <v>0</v>
      </c>
      <c r="AB3166" s="364">
        <f t="shared" si="1894"/>
        <v>0</v>
      </c>
      <c r="AC3166" s="364">
        <f t="shared" si="1894"/>
        <v>0</v>
      </c>
      <c r="AD3166" s="364">
        <f t="shared" si="1894"/>
        <v>0</v>
      </c>
      <c r="AE3166" s="365" t="str">
        <f t="shared" si="1894"/>
        <v>'SF only - Np reinsurance'</v>
      </c>
      <c r="AF3166" s="364" t="str">
        <f t="shared" si="1894"/>
        <v>B</v>
      </c>
      <c r="AG3166" s="364" t="str">
        <f t="shared" si="1882"/>
        <v>Non-proportional reinsurance - propertyCovered by qualified reinsurance contract 3</v>
      </c>
      <c r="AH3166" s="364" t="str">
        <f t="shared" si="1895"/>
        <v>A</v>
      </c>
      <c r="AI3166" s="364">
        <f t="shared" si="1895"/>
        <v>13</v>
      </c>
      <c r="AJ3166" s="364">
        <f t="shared" ca="1" si="1897"/>
        <v>0</v>
      </c>
    </row>
    <row r="3167" spans="1:36" s="364" customFormat="1" ht="15" customHeight="1" x14ac:dyDescent="0.2">
      <c r="A3167" s="364">
        <f t="shared" si="1896"/>
        <v>0</v>
      </c>
      <c r="B3167" s="364">
        <f t="shared" si="1896"/>
        <v>0</v>
      </c>
      <c r="C3167" s="364">
        <f t="shared" si="1896"/>
        <v>0</v>
      </c>
      <c r="D3167" s="364">
        <f t="shared" si="1896"/>
        <v>0</v>
      </c>
      <c r="E3167" s="364">
        <f t="shared" si="1896"/>
        <v>0</v>
      </c>
      <c r="F3167" s="364">
        <f t="shared" si="1896"/>
        <v>0</v>
      </c>
      <c r="G3167" s="364">
        <f t="shared" si="1896"/>
        <v>0</v>
      </c>
      <c r="H3167" s="364">
        <f t="shared" si="1896"/>
        <v>0</v>
      </c>
      <c r="I3167" s="364">
        <f t="shared" si="1896"/>
        <v>0</v>
      </c>
      <c r="J3167" s="364">
        <f t="shared" si="1896"/>
        <v>0</v>
      </c>
      <c r="K3167" s="364">
        <f t="shared" si="1896"/>
        <v>0</v>
      </c>
      <c r="L3167" s="364">
        <f t="shared" si="1896"/>
        <v>0</v>
      </c>
      <c r="M3167" s="364">
        <f t="shared" si="1896"/>
        <v>0</v>
      </c>
      <c r="N3167" s="364" t="str">
        <f t="shared" si="1896"/>
        <v>[Country code missing]-[Participant ID missing]</v>
      </c>
      <c r="O3167" s="380">
        <f t="shared" si="1896"/>
        <v>0</v>
      </c>
      <c r="P3167" s="364">
        <f t="shared" si="1896"/>
        <v>0</v>
      </c>
      <c r="Q3167" s="380">
        <f t="shared" si="1894"/>
        <v>0</v>
      </c>
      <c r="R3167" s="364">
        <f t="shared" si="1894"/>
        <v>0</v>
      </c>
      <c r="S3167" s="364">
        <f t="shared" si="1894"/>
        <v>0</v>
      </c>
      <c r="T3167" s="364">
        <f t="shared" si="1894"/>
        <v>0</v>
      </c>
      <c r="U3167" s="364">
        <f t="shared" si="1894"/>
        <v>0</v>
      </c>
      <c r="V3167" s="364">
        <f t="shared" si="1894"/>
        <v>0</v>
      </c>
      <c r="W3167" s="364">
        <f t="shared" ref="W3167" si="1898">W3166</f>
        <v>0</v>
      </c>
      <c r="X3167" s="364">
        <f t="shared" si="1894"/>
        <v>0</v>
      </c>
      <c r="Y3167" s="364">
        <f t="shared" si="1894"/>
        <v>0</v>
      </c>
      <c r="Z3167" s="364">
        <f t="shared" si="1894"/>
        <v>0</v>
      </c>
      <c r="AA3167" s="364">
        <f t="shared" si="1894"/>
        <v>0</v>
      </c>
      <c r="AB3167" s="364">
        <f t="shared" si="1894"/>
        <v>0</v>
      </c>
      <c r="AC3167" s="364">
        <f t="shared" si="1894"/>
        <v>0</v>
      </c>
      <c r="AD3167" s="364">
        <f t="shared" si="1894"/>
        <v>0</v>
      </c>
      <c r="AE3167" s="365" t="str">
        <f t="shared" si="1894"/>
        <v>'SF only - Np reinsurance'</v>
      </c>
      <c r="AF3167" s="364" t="str">
        <f t="shared" si="1894"/>
        <v>B</v>
      </c>
      <c r="AG3167" s="364" t="str">
        <f t="shared" si="1882"/>
        <v>Non-proportional reinsurance - propertyCovered by qualified reinsurance contract 4</v>
      </c>
      <c r="AH3167" s="364" t="str">
        <f t="shared" si="1895"/>
        <v>A</v>
      </c>
      <c r="AI3167" s="364">
        <f t="shared" si="1895"/>
        <v>13</v>
      </c>
      <c r="AJ3167" s="364">
        <f t="shared" ca="1" si="1897"/>
        <v>0</v>
      </c>
    </row>
    <row r="3168" spans="1:36" s="364" customFormat="1" ht="15" customHeight="1" x14ac:dyDescent="0.2">
      <c r="A3168" s="364">
        <f t="shared" si="1896"/>
        <v>0</v>
      </c>
      <c r="B3168" s="364">
        <f t="shared" si="1896"/>
        <v>0</v>
      </c>
      <c r="C3168" s="364">
        <f t="shared" si="1896"/>
        <v>0</v>
      </c>
      <c r="D3168" s="364">
        <f t="shared" si="1896"/>
        <v>0</v>
      </c>
      <c r="E3168" s="364">
        <f t="shared" si="1896"/>
        <v>0</v>
      </c>
      <c r="F3168" s="364">
        <f t="shared" si="1896"/>
        <v>0</v>
      </c>
      <c r="G3168" s="364">
        <f t="shared" si="1896"/>
        <v>0</v>
      </c>
      <c r="H3168" s="364">
        <f t="shared" si="1896"/>
        <v>0</v>
      </c>
      <c r="I3168" s="364">
        <f t="shared" si="1896"/>
        <v>0</v>
      </c>
      <c r="J3168" s="364">
        <f t="shared" si="1896"/>
        <v>0</v>
      </c>
      <c r="K3168" s="364">
        <f t="shared" si="1896"/>
        <v>0</v>
      </c>
      <c r="L3168" s="364">
        <f t="shared" si="1896"/>
        <v>0</v>
      </c>
      <c r="M3168" s="364">
        <f t="shared" si="1896"/>
        <v>0</v>
      </c>
      <c r="N3168" s="364" t="str">
        <f t="shared" si="1896"/>
        <v>[Country code missing]-[Participant ID missing]</v>
      </c>
      <c r="O3168" s="380">
        <f t="shared" si="1896"/>
        <v>0</v>
      </c>
      <c r="P3168" s="364">
        <f t="shared" ref="P3168:AF3183" si="1899">P3167</f>
        <v>0</v>
      </c>
      <c r="Q3168" s="380">
        <f t="shared" si="1899"/>
        <v>0</v>
      </c>
      <c r="R3168" s="364">
        <f t="shared" si="1899"/>
        <v>0</v>
      </c>
      <c r="S3168" s="364">
        <f t="shared" si="1899"/>
        <v>0</v>
      </c>
      <c r="T3168" s="364">
        <f t="shared" si="1899"/>
        <v>0</v>
      </c>
      <c r="U3168" s="364">
        <f t="shared" si="1899"/>
        <v>0</v>
      </c>
      <c r="V3168" s="364">
        <f t="shared" si="1899"/>
        <v>0</v>
      </c>
      <c r="W3168" s="364">
        <f t="shared" si="1899"/>
        <v>0</v>
      </c>
      <c r="X3168" s="364">
        <f t="shared" si="1899"/>
        <v>0</v>
      </c>
      <c r="Y3168" s="364">
        <f t="shared" si="1899"/>
        <v>0</v>
      </c>
      <c r="Z3168" s="364">
        <f t="shared" si="1899"/>
        <v>0</v>
      </c>
      <c r="AA3168" s="364">
        <f t="shared" si="1899"/>
        <v>0</v>
      </c>
      <c r="AB3168" s="364">
        <f t="shared" si="1899"/>
        <v>0</v>
      </c>
      <c r="AC3168" s="364">
        <f t="shared" si="1899"/>
        <v>0</v>
      </c>
      <c r="AD3168" s="364">
        <f t="shared" si="1899"/>
        <v>0</v>
      </c>
      <c r="AE3168" s="365" t="str">
        <f t="shared" si="1899"/>
        <v>'SF only - Np reinsurance'</v>
      </c>
      <c r="AF3168" s="364" t="str">
        <f t="shared" si="1899"/>
        <v>B</v>
      </c>
      <c r="AG3168" s="364" t="str">
        <f t="shared" si="1882"/>
        <v>Non-proportional reinsurance - propertyCovered by qualified reinsurance contract 5</v>
      </c>
      <c r="AH3168" s="364" t="str">
        <f t="shared" ref="AH3168:AI3183" si="1900">AH3167</f>
        <v>A</v>
      </c>
      <c r="AI3168" s="364">
        <f t="shared" si="1900"/>
        <v>13</v>
      </c>
      <c r="AJ3168" s="364">
        <f t="shared" ca="1" si="1897"/>
        <v>0</v>
      </c>
    </row>
    <row r="3169" spans="1:36" s="364" customFormat="1" ht="15" customHeight="1" x14ac:dyDescent="0.2">
      <c r="A3169" s="364">
        <f t="shared" ref="A3169:P3184" si="1901">A3168</f>
        <v>0</v>
      </c>
      <c r="B3169" s="364">
        <f t="shared" si="1901"/>
        <v>0</v>
      </c>
      <c r="C3169" s="364">
        <f t="shared" si="1901"/>
        <v>0</v>
      </c>
      <c r="D3169" s="364">
        <f t="shared" si="1901"/>
        <v>0</v>
      </c>
      <c r="E3169" s="364">
        <f t="shared" si="1901"/>
        <v>0</v>
      </c>
      <c r="F3169" s="364">
        <f t="shared" si="1901"/>
        <v>0</v>
      </c>
      <c r="G3169" s="364">
        <f t="shared" si="1901"/>
        <v>0</v>
      </c>
      <c r="H3169" s="364">
        <f t="shared" si="1901"/>
        <v>0</v>
      </c>
      <c r="I3169" s="364">
        <f t="shared" si="1901"/>
        <v>0</v>
      </c>
      <c r="J3169" s="364">
        <f t="shared" si="1901"/>
        <v>0</v>
      </c>
      <c r="K3169" s="364">
        <f t="shared" si="1901"/>
        <v>0</v>
      </c>
      <c r="L3169" s="364">
        <f t="shared" si="1901"/>
        <v>0</v>
      </c>
      <c r="M3169" s="364">
        <f t="shared" si="1901"/>
        <v>0</v>
      </c>
      <c r="N3169" s="364" t="str">
        <f t="shared" si="1901"/>
        <v>[Country code missing]-[Participant ID missing]</v>
      </c>
      <c r="O3169" s="380">
        <f t="shared" si="1901"/>
        <v>0</v>
      </c>
      <c r="P3169" s="364">
        <f t="shared" si="1899"/>
        <v>0</v>
      </c>
      <c r="Q3169" s="380">
        <f t="shared" si="1899"/>
        <v>0</v>
      </c>
      <c r="R3169" s="364">
        <f t="shared" si="1899"/>
        <v>0</v>
      </c>
      <c r="S3169" s="364">
        <f t="shared" si="1899"/>
        <v>0</v>
      </c>
      <c r="T3169" s="364">
        <f t="shared" si="1899"/>
        <v>0</v>
      </c>
      <c r="U3169" s="364">
        <f t="shared" si="1899"/>
        <v>0</v>
      </c>
      <c r="V3169" s="364">
        <f t="shared" si="1899"/>
        <v>0</v>
      </c>
      <c r="W3169" s="364">
        <f t="shared" si="1899"/>
        <v>0</v>
      </c>
      <c r="X3169" s="364">
        <f t="shared" si="1899"/>
        <v>0</v>
      </c>
      <c r="Y3169" s="364">
        <f t="shared" si="1899"/>
        <v>0</v>
      </c>
      <c r="Z3169" s="364">
        <f t="shared" si="1899"/>
        <v>0</v>
      </c>
      <c r="AA3169" s="364">
        <f t="shared" si="1899"/>
        <v>0</v>
      </c>
      <c r="AB3169" s="364">
        <f t="shared" si="1899"/>
        <v>0</v>
      </c>
      <c r="AC3169" s="364">
        <f t="shared" si="1899"/>
        <v>0</v>
      </c>
      <c r="AD3169" s="364">
        <f t="shared" si="1899"/>
        <v>0</v>
      </c>
      <c r="AE3169" s="365" t="str">
        <f t="shared" si="1899"/>
        <v>'SF only - Np reinsurance'</v>
      </c>
      <c r="AF3169" s="364" t="str">
        <f t="shared" si="1899"/>
        <v>B</v>
      </c>
      <c r="AG3169" s="364" t="str">
        <f t="shared" si="1882"/>
        <v>Non-proportional reinsurance - propertyCovered by qualified reinsurance contract 6</v>
      </c>
      <c r="AH3169" s="364" t="str">
        <f t="shared" si="1900"/>
        <v>A</v>
      </c>
      <c r="AI3169" s="364">
        <f t="shared" si="1900"/>
        <v>13</v>
      </c>
      <c r="AJ3169" s="364">
        <f t="shared" ca="1" si="1897"/>
        <v>0</v>
      </c>
    </row>
    <row r="3170" spans="1:36" s="364" customFormat="1" ht="15" customHeight="1" x14ac:dyDescent="0.2">
      <c r="A3170" s="364">
        <f t="shared" si="1901"/>
        <v>0</v>
      </c>
      <c r="B3170" s="364">
        <f t="shared" si="1901"/>
        <v>0</v>
      </c>
      <c r="C3170" s="364">
        <f t="shared" si="1901"/>
        <v>0</v>
      </c>
      <c r="D3170" s="364">
        <f t="shared" si="1901"/>
        <v>0</v>
      </c>
      <c r="E3170" s="364">
        <f t="shared" si="1901"/>
        <v>0</v>
      </c>
      <c r="F3170" s="364">
        <f t="shared" si="1901"/>
        <v>0</v>
      </c>
      <c r="G3170" s="364">
        <f t="shared" si="1901"/>
        <v>0</v>
      </c>
      <c r="H3170" s="364">
        <f t="shared" si="1901"/>
        <v>0</v>
      </c>
      <c r="I3170" s="364">
        <f t="shared" si="1901"/>
        <v>0</v>
      </c>
      <c r="J3170" s="364">
        <f t="shared" si="1901"/>
        <v>0</v>
      </c>
      <c r="K3170" s="364">
        <f t="shared" si="1901"/>
        <v>0</v>
      </c>
      <c r="L3170" s="364">
        <f t="shared" si="1901"/>
        <v>0</v>
      </c>
      <c r="M3170" s="364">
        <f t="shared" si="1901"/>
        <v>0</v>
      </c>
      <c r="N3170" s="364" t="str">
        <f t="shared" si="1901"/>
        <v>[Country code missing]-[Participant ID missing]</v>
      </c>
      <c r="O3170" s="380">
        <f t="shared" si="1901"/>
        <v>0</v>
      </c>
      <c r="P3170" s="364">
        <f t="shared" si="1899"/>
        <v>0</v>
      </c>
      <c r="Q3170" s="380">
        <f t="shared" si="1899"/>
        <v>0</v>
      </c>
      <c r="R3170" s="364">
        <f t="shared" si="1899"/>
        <v>0</v>
      </c>
      <c r="S3170" s="364">
        <f t="shared" si="1899"/>
        <v>0</v>
      </c>
      <c r="T3170" s="364">
        <f t="shared" si="1899"/>
        <v>0</v>
      </c>
      <c r="U3170" s="364">
        <f t="shared" si="1899"/>
        <v>0</v>
      </c>
      <c r="V3170" s="364">
        <f t="shared" si="1899"/>
        <v>0</v>
      </c>
      <c r="W3170" s="364">
        <f t="shared" si="1899"/>
        <v>0</v>
      </c>
      <c r="X3170" s="364">
        <f t="shared" si="1899"/>
        <v>0</v>
      </c>
      <c r="Y3170" s="364">
        <f t="shared" si="1899"/>
        <v>0</v>
      </c>
      <c r="Z3170" s="364">
        <f t="shared" si="1899"/>
        <v>0</v>
      </c>
      <c r="AA3170" s="364">
        <f t="shared" si="1899"/>
        <v>0</v>
      </c>
      <c r="AB3170" s="364">
        <f t="shared" si="1899"/>
        <v>0</v>
      </c>
      <c r="AC3170" s="364">
        <f t="shared" si="1899"/>
        <v>0</v>
      </c>
      <c r="AD3170" s="364">
        <f t="shared" si="1899"/>
        <v>0</v>
      </c>
      <c r="AE3170" s="365" t="str">
        <f t="shared" si="1899"/>
        <v>'SF only - Np reinsurance'</v>
      </c>
      <c r="AF3170" s="364" t="str">
        <f t="shared" si="1899"/>
        <v>B</v>
      </c>
      <c r="AG3170" s="364" t="str">
        <f t="shared" si="1882"/>
        <v>Non-proportional reinsurance - propertyCovered by qualified reinsurance contract 7</v>
      </c>
      <c r="AH3170" s="364" t="str">
        <f t="shared" si="1900"/>
        <v>A</v>
      </c>
      <c r="AI3170" s="364">
        <f t="shared" si="1900"/>
        <v>13</v>
      </c>
      <c r="AJ3170" s="364">
        <f t="shared" ca="1" si="1897"/>
        <v>0</v>
      </c>
    </row>
    <row r="3171" spans="1:36" s="364" customFormat="1" ht="15" customHeight="1" x14ac:dyDescent="0.2">
      <c r="A3171" s="364">
        <f t="shared" si="1901"/>
        <v>0</v>
      </c>
      <c r="B3171" s="364">
        <f t="shared" si="1901"/>
        <v>0</v>
      </c>
      <c r="C3171" s="364">
        <f t="shared" si="1901"/>
        <v>0</v>
      </c>
      <c r="D3171" s="364">
        <f t="shared" si="1901"/>
        <v>0</v>
      </c>
      <c r="E3171" s="364">
        <f t="shared" si="1901"/>
        <v>0</v>
      </c>
      <c r="F3171" s="364">
        <f t="shared" si="1901"/>
        <v>0</v>
      </c>
      <c r="G3171" s="364">
        <f t="shared" si="1901"/>
        <v>0</v>
      </c>
      <c r="H3171" s="364">
        <f t="shared" si="1901"/>
        <v>0</v>
      </c>
      <c r="I3171" s="364">
        <f t="shared" si="1901"/>
        <v>0</v>
      </c>
      <c r="J3171" s="364">
        <f t="shared" si="1901"/>
        <v>0</v>
      </c>
      <c r="K3171" s="364">
        <f t="shared" si="1901"/>
        <v>0</v>
      </c>
      <c r="L3171" s="364">
        <f t="shared" si="1901"/>
        <v>0</v>
      </c>
      <c r="M3171" s="364">
        <f t="shared" si="1901"/>
        <v>0</v>
      </c>
      <c r="N3171" s="364" t="str">
        <f t="shared" si="1901"/>
        <v>[Country code missing]-[Participant ID missing]</v>
      </c>
      <c r="O3171" s="380">
        <f t="shared" si="1901"/>
        <v>0</v>
      </c>
      <c r="P3171" s="364">
        <f t="shared" si="1899"/>
        <v>0</v>
      </c>
      <c r="Q3171" s="380">
        <f t="shared" si="1899"/>
        <v>0</v>
      </c>
      <c r="R3171" s="364">
        <f t="shared" si="1899"/>
        <v>0</v>
      </c>
      <c r="S3171" s="364">
        <f t="shared" si="1899"/>
        <v>0</v>
      </c>
      <c r="T3171" s="364">
        <f t="shared" si="1899"/>
        <v>0</v>
      </c>
      <c r="U3171" s="364">
        <f t="shared" si="1899"/>
        <v>0</v>
      </c>
      <c r="V3171" s="364">
        <f t="shared" si="1899"/>
        <v>0</v>
      </c>
      <c r="W3171" s="364">
        <f t="shared" si="1899"/>
        <v>0</v>
      </c>
      <c r="X3171" s="364">
        <f t="shared" si="1899"/>
        <v>0</v>
      </c>
      <c r="Y3171" s="364">
        <f t="shared" si="1899"/>
        <v>0</v>
      </c>
      <c r="Z3171" s="364">
        <f t="shared" si="1899"/>
        <v>0</v>
      </c>
      <c r="AA3171" s="364">
        <f t="shared" si="1899"/>
        <v>0</v>
      </c>
      <c r="AB3171" s="364">
        <f t="shared" si="1899"/>
        <v>0</v>
      </c>
      <c r="AC3171" s="364">
        <f t="shared" si="1899"/>
        <v>0</v>
      </c>
      <c r="AD3171" s="364">
        <f t="shared" si="1899"/>
        <v>0</v>
      </c>
      <c r="AE3171" s="365" t="str">
        <f t="shared" si="1899"/>
        <v>'SF only - Np reinsurance'</v>
      </c>
      <c r="AF3171" s="364" t="str">
        <f t="shared" si="1899"/>
        <v>B</v>
      </c>
      <c r="AG3171" s="364" t="str">
        <f t="shared" si="1882"/>
        <v>Non-proportional reinsurance - propertyCovered by qualified reinsurance contract 8</v>
      </c>
      <c r="AH3171" s="364" t="str">
        <f t="shared" si="1900"/>
        <v>A</v>
      </c>
      <c r="AI3171" s="364">
        <f t="shared" si="1900"/>
        <v>13</v>
      </c>
      <c r="AJ3171" s="364">
        <f t="shared" ca="1" si="1897"/>
        <v>0</v>
      </c>
    </row>
    <row r="3172" spans="1:36" s="364" customFormat="1" ht="15" customHeight="1" x14ac:dyDescent="0.2">
      <c r="A3172" s="364">
        <f t="shared" si="1901"/>
        <v>0</v>
      </c>
      <c r="B3172" s="364">
        <f t="shared" si="1901"/>
        <v>0</v>
      </c>
      <c r="C3172" s="364">
        <f t="shared" si="1901"/>
        <v>0</v>
      </c>
      <c r="D3172" s="364">
        <f t="shared" si="1901"/>
        <v>0</v>
      </c>
      <c r="E3172" s="364">
        <f t="shared" si="1901"/>
        <v>0</v>
      </c>
      <c r="F3172" s="364">
        <f t="shared" si="1901"/>
        <v>0</v>
      </c>
      <c r="G3172" s="364">
        <f t="shared" si="1901"/>
        <v>0</v>
      </c>
      <c r="H3172" s="364">
        <f t="shared" si="1901"/>
        <v>0</v>
      </c>
      <c r="I3172" s="364">
        <f t="shared" si="1901"/>
        <v>0</v>
      </c>
      <c r="J3172" s="364">
        <f t="shared" si="1901"/>
        <v>0</v>
      </c>
      <c r="K3172" s="364">
        <f t="shared" si="1901"/>
        <v>0</v>
      </c>
      <c r="L3172" s="364">
        <f t="shared" si="1901"/>
        <v>0</v>
      </c>
      <c r="M3172" s="364">
        <f t="shared" si="1901"/>
        <v>0</v>
      </c>
      <c r="N3172" s="364" t="str">
        <f t="shared" si="1901"/>
        <v>[Country code missing]-[Participant ID missing]</v>
      </c>
      <c r="O3172" s="380">
        <f t="shared" si="1901"/>
        <v>0</v>
      </c>
      <c r="P3172" s="364">
        <f t="shared" si="1899"/>
        <v>0</v>
      </c>
      <c r="Q3172" s="380">
        <f t="shared" si="1899"/>
        <v>0</v>
      </c>
      <c r="R3172" s="364">
        <f t="shared" si="1899"/>
        <v>0</v>
      </c>
      <c r="S3172" s="364">
        <f t="shared" si="1899"/>
        <v>0</v>
      </c>
      <c r="T3172" s="364">
        <f t="shared" si="1899"/>
        <v>0</v>
      </c>
      <c r="U3172" s="364">
        <f t="shared" si="1899"/>
        <v>0</v>
      </c>
      <c r="V3172" s="364">
        <f t="shared" si="1899"/>
        <v>0</v>
      </c>
      <c r="W3172" s="364">
        <f t="shared" si="1899"/>
        <v>0</v>
      </c>
      <c r="X3172" s="364">
        <f t="shared" si="1899"/>
        <v>0</v>
      </c>
      <c r="Y3172" s="364">
        <f t="shared" si="1899"/>
        <v>0</v>
      </c>
      <c r="Z3172" s="364">
        <f t="shared" si="1899"/>
        <v>0</v>
      </c>
      <c r="AA3172" s="364">
        <f t="shared" si="1899"/>
        <v>0</v>
      </c>
      <c r="AB3172" s="364">
        <f t="shared" si="1899"/>
        <v>0</v>
      </c>
      <c r="AC3172" s="364">
        <f t="shared" si="1899"/>
        <v>0</v>
      </c>
      <c r="AD3172" s="364">
        <f t="shared" si="1899"/>
        <v>0</v>
      </c>
      <c r="AE3172" s="365" t="str">
        <f t="shared" si="1899"/>
        <v>'SF only - Np reinsurance'</v>
      </c>
      <c r="AF3172" s="364" t="str">
        <f t="shared" si="1899"/>
        <v>B</v>
      </c>
      <c r="AG3172" s="364" t="str">
        <f t="shared" si="1882"/>
        <v>Non-proportional reinsurance - propertyCovered by qualified reinsurance contract 9</v>
      </c>
      <c r="AH3172" s="364" t="str">
        <f t="shared" si="1900"/>
        <v>A</v>
      </c>
      <c r="AI3172" s="364">
        <f t="shared" si="1900"/>
        <v>13</v>
      </c>
      <c r="AJ3172" s="364">
        <f t="shared" ca="1" si="1897"/>
        <v>0</v>
      </c>
    </row>
    <row r="3173" spans="1:36" s="364" customFormat="1" ht="15" customHeight="1" x14ac:dyDescent="0.2">
      <c r="A3173" s="364">
        <f t="shared" si="1901"/>
        <v>0</v>
      </c>
      <c r="B3173" s="364">
        <f t="shared" si="1901"/>
        <v>0</v>
      </c>
      <c r="C3173" s="364">
        <f t="shared" si="1901"/>
        <v>0</v>
      </c>
      <c r="D3173" s="364">
        <f t="shared" si="1901"/>
        <v>0</v>
      </c>
      <c r="E3173" s="364">
        <f t="shared" si="1901"/>
        <v>0</v>
      </c>
      <c r="F3173" s="364">
        <f t="shared" si="1901"/>
        <v>0</v>
      </c>
      <c r="G3173" s="364">
        <f t="shared" si="1901"/>
        <v>0</v>
      </c>
      <c r="H3173" s="364">
        <f t="shared" si="1901"/>
        <v>0</v>
      </c>
      <c r="I3173" s="364">
        <f t="shared" si="1901"/>
        <v>0</v>
      </c>
      <c r="J3173" s="364">
        <f t="shared" si="1901"/>
        <v>0</v>
      </c>
      <c r="K3173" s="364">
        <f t="shared" si="1901"/>
        <v>0</v>
      </c>
      <c r="L3173" s="364">
        <f t="shared" si="1901"/>
        <v>0</v>
      </c>
      <c r="M3173" s="364">
        <f t="shared" si="1901"/>
        <v>0</v>
      </c>
      <c r="N3173" s="364" t="str">
        <f t="shared" si="1901"/>
        <v>[Country code missing]-[Participant ID missing]</v>
      </c>
      <c r="O3173" s="380">
        <f t="shared" si="1901"/>
        <v>0</v>
      </c>
      <c r="P3173" s="364">
        <f t="shared" si="1899"/>
        <v>0</v>
      </c>
      <c r="Q3173" s="380">
        <f t="shared" si="1899"/>
        <v>0</v>
      </c>
      <c r="R3173" s="364">
        <f t="shared" si="1899"/>
        <v>0</v>
      </c>
      <c r="S3173" s="364">
        <f t="shared" si="1899"/>
        <v>0</v>
      </c>
      <c r="T3173" s="364">
        <f t="shared" si="1899"/>
        <v>0</v>
      </c>
      <c r="U3173" s="364">
        <f t="shared" si="1899"/>
        <v>0</v>
      </c>
      <c r="V3173" s="364">
        <f t="shared" si="1899"/>
        <v>0</v>
      </c>
      <c r="W3173" s="364">
        <f t="shared" si="1899"/>
        <v>0</v>
      </c>
      <c r="X3173" s="364">
        <f t="shared" si="1899"/>
        <v>0</v>
      </c>
      <c r="Y3173" s="364">
        <f t="shared" si="1899"/>
        <v>0</v>
      </c>
      <c r="Z3173" s="364">
        <f t="shared" si="1899"/>
        <v>0</v>
      </c>
      <c r="AA3173" s="364">
        <f t="shared" si="1899"/>
        <v>0</v>
      </c>
      <c r="AB3173" s="364">
        <f t="shared" si="1899"/>
        <v>0</v>
      </c>
      <c r="AC3173" s="364">
        <f t="shared" si="1899"/>
        <v>0</v>
      </c>
      <c r="AD3173" s="364">
        <f t="shared" si="1899"/>
        <v>0</v>
      </c>
      <c r="AE3173" s="365" t="str">
        <f t="shared" si="1899"/>
        <v>'SF only - Np reinsurance'</v>
      </c>
      <c r="AF3173" s="364" t="str">
        <f t="shared" si="1899"/>
        <v>B</v>
      </c>
      <c r="AG3173" s="364" t="str">
        <f t="shared" si="1882"/>
        <v>Non-proportional reinsurance - propertyCovered by qualified reinsurance contract 10</v>
      </c>
      <c r="AH3173" s="364" t="str">
        <f t="shared" si="1900"/>
        <v>A</v>
      </c>
      <c r="AI3173" s="364">
        <f t="shared" si="1900"/>
        <v>13</v>
      </c>
      <c r="AJ3173" s="364">
        <f t="shared" ca="1" si="1897"/>
        <v>0</v>
      </c>
    </row>
    <row r="3174" spans="1:36" s="364" customFormat="1" ht="15" customHeight="1" x14ac:dyDescent="0.2">
      <c r="A3174" s="364">
        <f t="shared" si="1901"/>
        <v>0</v>
      </c>
      <c r="B3174" s="364">
        <f t="shared" si="1901"/>
        <v>0</v>
      </c>
      <c r="C3174" s="364">
        <f t="shared" si="1901"/>
        <v>0</v>
      </c>
      <c r="D3174" s="364">
        <f t="shared" si="1901"/>
        <v>0</v>
      </c>
      <c r="E3174" s="364">
        <f t="shared" si="1901"/>
        <v>0</v>
      </c>
      <c r="F3174" s="364">
        <f t="shared" si="1901"/>
        <v>0</v>
      </c>
      <c r="G3174" s="364">
        <f t="shared" si="1901"/>
        <v>0</v>
      </c>
      <c r="H3174" s="364">
        <f t="shared" si="1901"/>
        <v>0</v>
      </c>
      <c r="I3174" s="364">
        <f t="shared" si="1901"/>
        <v>0</v>
      </c>
      <c r="J3174" s="364">
        <f t="shared" si="1901"/>
        <v>0</v>
      </c>
      <c r="K3174" s="364">
        <f t="shared" si="1901"/>
        <v>0</v>
      </c>
      <c r="L3174" s="364">
        <f t="shared" si="1901"/>
        <v>0</v>
      </c>
      <c r="M3174" s="364">
        <f t="shared" si="1901"/>
        <v>0</v>
      </c>
      <c r="N3174" s="364" t="str">
        <f t="shared" si="1901"/>
        <v>[Country code missing]-[Participant ID missing]</v>
      </c>
      <c r="O3174" s="380">
        <f t="shared" si="1901"/>
        <v>0</v>
      </c>
      <c r="P3174" s="364">
        <f t="shared" si="1899"/>
        <v>0</v>
      </c>
      <c r="Q3174" s="380">
        <f t="shared" si="1899"/>
        <v>0</v>
      </c>
      <c r="R3174" s="364">
        <f t="shared" si="1899"/>
        <v>0</v>
      </c>
      <c r="S3174" s="364">
        <f t="shared" si="1899"/>
        <v>0</v>
      </c>
      <c r="T3174" s="364">
        <f t="shared" si="1899"/>
        <v>0</v>
      </c>
      <c r="U3174" s="364">
        <f t="shared" si="1899"/>
        <v>0</v>
      </c>
      <c r="V3174" s="364">
        <f t="shared" si="1899"/>
        <v>0</v>
      </c>
      <c r="W3174" s="364">
        <f t="shared" si="1899"/>
        <v>0</v>
      </c>
      <c r="X3174" s="364">
        <f t="shared" si="1899"/>
        <v>0</v>
      </c>
      <c r="Y3174" s="364">
        <f t="shared" si="1899"/>
        <v>0</v>
      </c>
      <c r="Z3174" s="364">
        <f t="shared" si="1899"/>
        <v>0</v>
      </c>
      <c r="AA3174" s="364">
        <f t="shared" si="1899"/>
        <v>0</v>
      </c>
      <c r="AB3174" s="364">
        <f t="shared" si="1899"/>
        <v>0</v>
      </c>
      <c r="AC3174" s="364">
        <f t="shared" si="1899"/>
        <v>0</v>
      </c>
      <c r="AD3174" s="364">
        <f t="shared" si="1899"/>
        <v>0</v>
      </c>
      <c r="AE3174" s="365" t="str">
        <f t="shared" si="1899"/>
        <v>'SF only - Np reinsurance'</v>
      </c>
      <c r="AF3174" s="364" t="str">
        <f t="shared" si="1899"/>
        <v>B</v>
      </c>
      <c r="AG3174" s="364" t="str">
        <f t="shared" si="1882"/>
        <v>Non-proportional reinsurance - propertyNot covered by qualified reinsurance</v>
      </c>
      <c r="AH3174" s="364" t="str">
        <f t="shared" si="1900"/>
        <v>A</v>
      </c>
      <c r="AI3174" s="364">
        <f t="shared" si="1900"/>
        <v>13</v>
      </c>
      <c r="AJ3174" s="364">
        <f t="shared" ca="1" si="1897"/>
        <v>0</v>
      </c>
    </row>
    <row r="3175" spans="1:36" s="364" customFormat="1" ht="15" customHeight="1" x14ac:dyDescent="0.2">
      <c r="A3175" s="364">
        <f t="shared" si="1901"/>
        <v>0</v>
      </c>
      <c r="B3175" s="364">
        <f t="shared" si="1901"/>
        <v>0</v>
      </c>
      <c r="C3175" s="364">
        <f t="shared" si="1901"/>
        <v>0</v>
      </c>
      <c r="D3175" s="364">
        <f t="shared" si="1901"/>
        <v>0</v>
      </c>
      <c r="E3175" s="364">
        <f t="shared" si="1901"/>
        <v>0</v>
      </c>
      <c r="F3175" s="364">
        <f t="shared" si="1901"/>
        <v>0</v>
      </c>
      <c r="G3175" s="364">
        <f t="shared" si="1901"/>
        <v>0</v>
      </c>
      <c r="H3175" s="364">
        <f t="shared" si="1901"/>
        <v>0</v>
      </c>
      <c r="I3175" s="364">
        <f t="shared" si="1901"/>
        <v>0</v>
      </c>
      <c r="J3175" s="364">
        <f t="shared" si="1901"/>
        <v>0</v>
      </c>
      <c r="K3175" s="364">
        <f t="shared" si="1901"/>
        <v>0</v>
      </c>
      <c r="L3175" s="364">
        <f t="shared" si="1901"/>
        <v>0</v>
      </c>
      <c r="M3175" s="364">
        <f t="shared" si="1901"/>
        <v>0</v>
      </c>
      <c r="N3175" s="364" t="str">
        <f t="shared" si="1901"/>
        <v>[Country code missing]-[Participant ID missing]</v>
      </c>
      <c r="O3175" s="380">
        <f t="shared" si="1901"/>
        <v>0</v>
      </c>
      <c r="P3175" s="364">
        <f t="shared" si="1899"/>
        <v>0</v>
      </c>
      <c r="Q3175" s="380">
        <f t="shared" si="1899"/>
        <v>0</v>
      </c>
      <c r="R3175" s="364">
        <f t="shared" si="1899"/>
        <v>0</v>
      </c>
      <c r="S3175" s="364">
        <f t="shared" si="1899"/>
        <v>0</v>
      </c>
      <c r="T3175" s="364">
        <f t="shared" si="1899"/>
        <v>0</v>
      </c>
      <c r="U3175" s="364">
        <f t="shared" si="1899"/>
        <v>0</v>
      </c>
      <c r="V3175" s="364">
        <f t="shared" si="1899"/>
        <v>0</v>
      </c>
      <c r="W3175" s="364">
        <f t="shared" si="1899"/>
        <v>0</v>
      </c>
      <c r="X3175" s="364">
        <f t="shared" si="1899"/>
        <v>0</v>
      </c>
      <c r="Y3175" s="364">
        <f t="shared" si="1899"/>
        <v>0</v>
      </c>
      <c r="Z3175" s="364">
        <f t="shared" si="1899"/>
        <v>0</v>
      </c>
      <c r="AA3175" s="364">
        <f t="shared" si="1899"/>
        <v>0</v>
      </c>
      <c r="AB3175" s="364">
        <f t="shared" si="1899"/>
        <v>0</v>
      </c>
      <c r="AC3175" s="364">
        <f t="shared" si="1899"/>
        <v>0</v>
      </c>
      <c r="AD3175" s="364">
        <f t="shared" si="1899"/>
        <v>0</v>
      </c>
      <c r="AE3175" s="365" t="str">
        <f t="shared" si="1899"/>
        <v>'SF only - Np reinsurance'</v>
      </c>
      <c r="AF3175" s="364" t="str">
        <f t="shared" si="1899"/>
        <v>B</v>
      </c>
      <c r="AG3175" s="364" t="str">
        <f t="shared" si="1882"/>
        <v>Non-proportional reinsurance - casualty</v>
      </c>
      <c r="AH3175" s="364" t="str">
        <f t="shared" si="1900"/>
        <v>A</v>
      </c>
      <c r="AI3175" s="364">
        <f t="shared" si="1900"/>
        <v>13</v>
      </c>
      <c r="AJ3175" s="364">
        <f t="shared" ca="1" si="1897"/>
        <v>0</v>
      </c>
    </row>
    <row r="3176" spans="1:36" s="364" customFormat="1" ht="15" customHeight="1" x14ac:dyDescent="0.2">
      <c r="A3176" s="364">
        <f t="shared" si="1901"/>
        <v>0</v>
      </c>
      <c r="B3176" s="364">
        <f t="shared" si="1901"/>
        <v>0</v>
      </c>
      <c r="C3176" s="364">
        <f t="shared" si="1901"/>
        <v>0</v>
      </c>
      <c r="D3176" s="364">
        <f t="shared" si="1901"/>
        <v>0</v>
      </c>
      <c r="E3176" s="364">
        <f t="shared" si="1901"/>
        <v>0</v>
      </c>
      <c r="F3176" s="364">
        <f t="shared" si="1901"/>
        <v>0</v>
      </c>
      <c r="G3176" s="364">
        <f t="shared" si="1901"/>
        <v>0</v>
      </c>
      <c r="H3176" s="364">
        <f t="shared" si="1901"/>
        <v>0</v>
      </c>
      <c r="I3176" s="364">
        <f t="shared" si="1901"/>
        <v>0</v>
      </c>
      <c r="J3176" s="364">
        <f t="shared" si="1901"/>
        <v>0</v>
      </c>
      <c r="K3176" s="364">
        <f t="shared" si="1901"/>
        <v>0</v>
      </c>
      <c r="L3176" s="364">
        <f t="shared" si="1901"/>
        <v>0</v>
      </c>
      <c r="M3176" s="364">
        <f t="shared" si="1901"/>
        <v>0</v>
      </c>
      <c r="N3176" s="364" t="str">
        <f t="shared" si="1901"/>
        <v>[Country code missing]-[Participant ID missing]</v>
      </c>
      <c r="O3176" s="380">
        <f t="shared" si="1901"/>
        <v>0</v>
      </c>
      <c r="P3176" s="364">
        <f t="shared" si="1899"/>
        <v>0</v>
      </c>
      <c r="Q3176" s="380">
        <f t="shared" si="1899"/>
        <v>0</v>
      </c>
      <c r="R3176" s="364">
        <f t="shared" si="1899"/>
        <v>0</v>
      </c>
      <c r="S3176" s="364">
        <f t="shared" si="1899"/>
        <v>0</v>
      </c>
      <c r="T3176" s="364">
        <f t="shared" si="1899"/>
        <v>0</v>
      </c>
      <c r="U3176" s="364">
        <f t="shared" si="1899"/>
        <v>0</v>
      </c>
      <c r="V3176" s="364">
        <f t="shared" si="1899"/>
        <v>0</v>
      </c>
      <c r="W3176" s="364">
        <f t="shared" si="1899"/>
        <v>0</v>
      </c>
      <c r="X3176" s="364">
        <f t="shared" si="1899"/>
        <v>0</v>
      </c>
      <c r="Y3176" s="364">
        <f t="shared" si="1899"/>
        <v>0</v>
      </c>
      <c r="Z3176" s="364">
        <f t="shared" si="1899"/>
        <v>0</v>
      </c>
      <c r="AA3176" s="364">
        <f t="shared" si="1899"/>
        <v>0</v>
      </c>
      <c r="AB3176" s="364">
        <f t="shared" si="1899"/>
        <v>0</v>
      </c>
      <c r="AC3176" s="364">
        <f t="shared" si="1899"/>
        <v>0</v>
      </c>
      <c r="AD3176" s="364">
        <f t="shared" si="1899"/>
        <v>0</v>
      </c>
      <c r="AE3176" s="365" t="str">
        <f t="shared" si="1899"/>
        <v>'SF only - Np reinsurance'</v>
      </c>
      <c r="AF3176" s="364" t="str">
        <f t="shared" si="1899"/>
        <v>B</v>
      </c>
      <c r="AG3176" s="364" t="str">
        <f t="shared" si="1882"/>
        <v>Non-proportional reinsurance - casualtyCovered by qualified reinsurance contract 1</v>
      </c>
      <c r="AH3176" s="364" t="str">
        <f t="shared" si="1900"/>
        <v>A</v>
      </c>
      <c r="AI3176" s="364">
        <f t="shared" si="1900"/>
        <v>13</v>
      </c>
      <c r="AJ3176" s="364">
        <f t="shared" ca="1" si="1897"/>
        <v>0</v>
      </c>
    </row>
    <row r="3177" spans="1:36" s="364" customFormat="1" ht="15" customHeight="1" x14ac:dyDescent="0.2">
      <c r="A3177" s="364">
        <f t="shared" si="1901"/>
        <v>0</v>
      </c>
      <c r="B3177" s="364">
        <f t="shared" si="1901"/>
        <v>0</v>
      </c>
      <c r="C3177" s="364">
        <f t="shared" si="1901"/>
        <v>0</v>
      </c>
      <c r="D3177" s="364">
        <f t="shared" si="1901"/>
        <v>0</v>
      </c>
      <c r="E3177" s="364">
        <f t="shared" si="1901"/>
        <v>0</v>
      </c>
      <c r="F3177" s="364">
        <f t="shared" si="1901"/>
        <v>0</v>
      </c>
      <c r="G3177" s="364">
        <f t="shared" si="1901"/>
        <v>0</v>
      </c>
      <c r="H3177" s="364">
        <f t="shared" si="1901"/>
        <v>0</v>
      </c>
      <c r="I3177" s="364">
        <f t="shared" si="1901"/>
        <v>0</v>
      </c>
      <c r="J3177" s="364">
        <f t="shared" si="1901"/>
        <v>0</v>
      </c>
      <c r="K3177" s="364">
        <f t="shared" si="1901"/>
        <v>0</v>
      </c>
      <c r="L3177" s="364">
        <f t="shared" si="1901"/>
        <v>0</v>
      </c>
      <c r="M3177" s="364">
        <f t="shared" si="1901"/>
        <v>0</v>
      </c>
      <c r="N3177" s="364" t="str">
        <f t="shared" si="1901"/>
        <v>[Country code missing]-[Participant ID missing]</v>
      </c>
      <c r="O3177" s="380">
        <f t="shared" si="1901"/>
        <v>0</v>
      </c>
      <c r="P3177" s="364">
        <f t="shared" si="1899"/>
        <v>0</v>
      </c>
      <c r="Q3177" s="380">
        <f t="shared" si="1899"/>
        <v>0</v>
      </c>
      <c r="R3177" s="364">
        <f t="shared" si="1899"/>
        <v>0</v>
      </c>
      <c r="S3177" s="364">
        <f t="shared" si="1899"/>
        <v>0</v>
      </c>
      <c r="T3177" s="364">
        <f t="shared" si="1899"/>
        <v>0</v>
      </c>
      <c r="U3177" s="364">
        <f t="shared" si="1899"/>
        <v>0</v>
      </c>
      <c r="V3177" s="364">
        <f t="shared" si="1899"/>
        <v>0</v>
      </c>
      <c r="W3177" s="364">
        <f t="shared" si="1899"/>
        <v>0</v>
      </c>
      <c r="X3177" s="364">
        <f t="shared" si="1899"/>
        <v>0</v>
      </c>
      <c r="Y3177" s="364">
        <f t="shared" si="1899"/>
        <v>0</v>
      </c>
      <c r="Z3177" s="364">
        <f t="shared" si="1899"/>
        <v>0</v>
      </c>
      <c r="AA3177" s="364">
        <f t="shared" si="1899"/>
        <v>0</v>
      </c>
      <c r="AB3177" s="364">
        <f t="shared" si="1899"/>
        <v>0</v>
      </c>
      <c r="AC3177" s="364">
        <f t="shared" si="1899"/>
        <v>0</v>
      </c>
      <c r="AD3177" s="364">
        <f t="shared" si="1899"/>
        <v>0</v>
      </c>
      <c r="AE3177" s="365" t="str">
        <f t="shared" si="1899"/>
        <v>'SF only - Np reinsurance'</v>
      </c>
      <c r="AF3177" s="364" t="str">
        <f t="shared" si="1899"/>
        <v>B</v>
      </c>
      <c r="AG3177" s="364" t="str">
        <f t="shared" si="1882"/>
        <v>Non-proportional reinsurance - casualtyCovered by qualified reinsurance contract 2</v>
      </c>
      <c r="AH3177" s="364" t="str">
        <f t="shared" si="1900"/>
        <v>A</v>
      </c>
      <c r="AI3177" s="364">
        <f t="shared" si="1900"/>
        <v>13</v>
      </c>
      <c r="AJ3177" s="364">
        <f t="shared" ca="1" si="1897"/>
        <v>0</v>
      </c>
    </row>
    <row r="3178" spans="1:36" s="364" customFormat="1" ht="15" customHeight="1" x14ac:dyDescent="0.2">
      <c r="A3178" s="364">
        <f t="shared" si="1901"/>
        <v>0</v>
      </c>
      <c r="B3178" s="364">
        <f t="shared" si="1901"/>
        <v>0</v>
      </c>
      <c r="C3178" s="364">
        <f t="shared" si="1901"/>
        <v>0</v>
      </c>
      <c r="D3178" s="364">
        <f t="shared" si="1901"/>
        <v>0</v>
      </c>
      <c r="E3178" s="364">
        <f t="shared" si="1901"/>
        <v>0</v>
      </c>
      <c r="F3178" s="364">
        <f t="shared" si="1901"/>
        <v>0</v>
      </c>
      <c r="G3178" s="364">
        <f t="shared" si="1901"/>
        <v>0</v>
      </c>
      <c r="H3178" s="364">
        <f t="shared" si="1901"/>
        <v>0</v>
      </c>
      <c r="I3178" s="364">
        <f t="shared" si="1901"/>
        <v>0</v>
      </c>
      <c r="J3178" s="364">
        <f t="shared" si="1901"/>
        <v>0</v>
      </c>
      <c r="K3178" s="364">
        <f t="shared" si="1901"/>
        <v>0</v>
      </c>
      <c r="L3178" s="364">
        <f t="shared" si="1901"/>
        <v>0</v>
      </c>
      <c r="M3178" s="364">
        <f t="shared" si="1901"/>
        <v>0</v>
      </c>
      <c r="N3178" s="364" t="str">
        <f t="shared" si="1901"/>
        <v>[Country code missing]-[Participant ID missing]</v>
      </c>
      <c r="O3178" s="380">
        <f t="shared" si="1901"/>
        <v>0</v>
      </c>
      <c r="P3178" s="364">
        <f t="shared" si="1899"/>
        <v>0</v>
      </c>
      <c r="Q3178" s="380">
        <f t="shared" si="1899"/>
        <v>0</v>
      </c>
      <c r="R3178" s="364">
        <f t="shared" si="1899"/>
        <v>0</v>
      </c>
      <c r="S3178" s="364">
        <f t="shared" si="1899"/>
        <v>0</v>
      </c>
      <c r="T3178" s="364">
        <f t="shared" si="1899"/>
        <v>0</v>
      </c>
      <c r="U3178" s="364">
        <f t="shared" si="1899"/>
        <v>0</v>
      </c>
      <c r="V3178" s="364">
        <f t="shared" si="1899"/>
        <v>0</v>
      </c>
      <c r="W3178" s="364">
        <f t="shared" si="1899"/>
        <v>0</v>
      </c>
      <c r="X3178" s="364">
        <f t="shared" si="1899"/>
        <v>0</v>
      </c>
      <c r="Y3178" s="364">
        <f t="shared" si="1899"/>
        <v>0</v>
      </c>
      <c r="Z3178" s="364">
        <f t="shared" si="1899"/>
        <v>0</v>
      </c>
      <c r="AA3178" s="364">
        <f t="shared" si="1899"/>
        <v>0</v>
      </c>
      <c r="AB3178" s="364">
        <f t="shared" si="1899"/>
        <v>0</v>
      </c>
      <c r="AC3178" s="364">
        <f t="shared" si="1899"/>
        <v>0</v>
      </c>
      <c r="AD3178" s="364">
        <f t="shared" si="1899"/>
        <v>0</v>
      </c>
      <c r="AE3178" s="365" t="str">
        <f t="shared" si="1899"/>
        <v>'SF only - Np reinsurance'</v>
      </c>
      <c r="AF3178" s="364" t="str">
        <f t="shared" si="1899"/>
        <v>B</v>
      </c>
      <c r="AG3178" s="364" t="str">
        <f t="shared" si="1882"/>
        <v>Non-proportional reinsurance - casualtyCovered by qualified reinsurance contract 3</v>
      </c>
      <c r="AH3178" s="364" t="str">
        <f t="shared" si="1900"/>
        <v>A</v>
      </c>
      <c r="AI3178" s="364">
        <f t="shared" si="1900"/>
        <v>13</v>
      </c>
      <c r="AJ3178" s="364">
        <f t="shared" ca="1" si="1897"/>
        <v>0</v>
      </c>
    </row>
    <row r="3179" spans="1:36" s="364" customFormat="1" ht="15" customHeight="1" x14ac:dyDescent="0.2">
      <c r="A3179" s="364">
        <f t="shared" si="1901"/>
        <v>0</v>
      </c>
      <c r="B3179" s="364">
        <f t="shared" si="1901"/>
        <v>0</v>
      </c>
      <c r="C3179" s="364">
        <f t="shared" si="1901"/>
        <v>0</v>
      </c>
      <c r="D3179" s="364">
        <f t="shared" si="1901"/>
        <v>0</v>
      </c>
      <c r="E3179" s="364">
        <f t="shared" si="1901"/>
        <v>0</v>
      </c>
      <c r="F3179" s="364">
        <f t="shared" si="1901"/>
        <v>0</v>
      </c>
      <c r="G3179" s="364">
        <f t="shared" si="1901"/>
        <v>0</v>
      </c>
      <c r="H3179" s="364">
        <f t="shared" si="1901"/>
        <v>0</v>
      </c>
      <c r="I3179" s="364">
        <f t="shared" si="1901"/>
        <v>0</v>
      </c>
      <c r="J3179" s="364">
        <f t="shared" si="1901"/>
        <v>0</v>
      </c>
      <c r="K3179" s="364">
        <f t="shared" si="1901"/>
        <v>0</v>
      </c>
      <c r="L3179" s="364">
        <f t="shared" si="1901"/>
        <v>0</v>
      </c>
      <c r="M3179" s="364">
        <f t="shared" si="1901"/>
        <v>0</v>
      </c>
      <c r="N3179" s="364" t="str">
        <f t="shared" si="1901"/>
        <v>[Country code missing]-[Participant ID missing]</v>
      </c>
      <c r="O3179" s="380">
        <f t="shared" si="1901"/>
        <v>0</v>
      </c>
      <c r="P3179" s="364">
        <f t="shared" si="1899"/>
        <v>0</v>
      </c>
      <c r="Q3179" s="380">
        <f t="shared" si="1899"/>
        <v>0</v>
      </c>
      <c r="R3179" s="364">
        <f t="shared" si="1899"/>
        <v>0</v>
      </c>
      <c r="S3179" s="364">
        <f t="shared" si="1899"/>
        <v>0</v>
      </c>
      <c r="T3179" s="364">
        <f t="shared" si="1899"/>
        <v>0</v>
      </c>
      <c r="U3179" s="364">
        <f t="shared" si="1899"/>
        <v>0</v>
      </c>
      <c r="V3179" s="364">
        <f t="shared" si="1899"/>
        <v>0</v>
      </c>
      <c r="W3179" s="364">
        <f t="shared" ref="W3179" si="1902">W3178</f>
        <v>0</v>
      </c>
      <c r="X3179" s="364">
        <f t="shared" si="1899"/>
        <v>0</v>
      </c>
      <c r="Y3179" s="364">
        <f t="shared" si="1899"/>
        <v>0</v>
      </c>
      <c r="Z3179" s="364">
        <f t="shared" si="1899"/>
        <v>0</v>
      </c>
      <c r="AA3179" s="364">
        <f t="shared" si="1899"/>
        <v>0</v>
      </c>
      <c r="AB3179" s="364">
        <f t="shared" si="1899"/>
        <v>0</v>
      </c>
      <c r="AC3179" s="364">
        <f t="shared" si="1899"/>
        <v>0</v>
      </c>
      <c r="AD3179" s="364">
        <f t="shared" si="1899"/>
        <v>0</v>
      </c>
      <c r="AE3179" s="365" t="str">
        <f t="shared" si="1899"/>
        <v>'SF only - Np reinsurance'</v>
      </c>
      <c r="AF3179" s="364" t="str">
        <f t="shared" si="1899"/>
        <v>B</v>
      </c>
      <c r="AG3179" s="364" t="str">
        <f t="shared" si="1882"/>
        <v>Non-proportional reinsurance - casualtyCovered by qualified reinsurance contract 4</v>
      </c>
      <c r="AH3179" s="364" t="str">
        <f t="shared" si="1900"/>
        <v>A</v>
      </c>
      <c r="AI3179" s="364">
        <f t="shared" si="1900"/>
        <v>13</v>
      </c>
      <c r="AJ3179" s="364">
        <f t="shared" ca="1" si="1897"/>
        <v>0</v>
      </c>
    </row>
    <row r="3180" spans="1:36" s="364" customFormat="1" ht="15" customHeight="1" x14ac:dyDescent="0.2">
      <c r="A3180" s="364">
        <f t="shared" si="1901"/>
        <v>0</v>
      </c>
      <c r="B3180" s="364">
        <f t="shared" si="1901"/>
        <v>0</v>
      </c>
      <c r="C3180" s="364">
        <f t="shared" si="1901"/>
        <v>0</v>
      </c>
      <c r="D3180" s="364">
        <f t="shared" si="1901"/>
        <v>0</v>
      </c>
      <c r="E3180" s="364">
        <f t="shared" si="1901"/>
        <v>0</v>
      </c>
      <c r="F3180" s="364">
        <f t="shared" si="1901"/>
        <v>0</v>
      </c>
      <c r="G3180" s="364">
        <f t="shared" si="1901"/>
        <v>0</v>
      </c>
      <c r="H3180" s="364">
        <f t="shared" si="1901"/>
        <v>0</v>
      </c>
      <c r="I3180" s="364">
        <f t="shared" si="1901"/>
        <v>0</v>
      </c>
      <c r="J3180" s="364">
        <f t="shared" si="1901"/>
        <v>0</v>
      </c>
      <c r="K3180" s="364">
        <f t="shared" si="1901"/>
        <v>0</v>
      </c>
      <c r="L3180" s="364">
        <f t="shared" si="1901"/>
        <v>0</v>
      </c>
      <c r="M3180" s="364">
        <f t="shared" si="1901"/>
        <v>0</v>
      </c>
      <c r="N3180" s="364" t="str">
        <f t="shared" si="1901"/>
        <v>[Country code missing]-[Participant ID missing]</v>
      </c>
      <c r="O3180" s="380">
        <f t="shared" si="1901"/>
        <v>0</v>
      </c>
      <c r="P3180" s="364">
        <f t="shared" si="1899"/>
        <v>0</v>
      </c>
      <c r="Q3180" s="380">
        <f t="shared" si="1899"/>
        <v>0</v>
      </c>
      <c r="R3180" s="364">
        <f t="shared" si="1899"/>
        <v>0</v>
      </c>
      <c r="S3180" s="364">
        <f t="shared" si="1899"/>
        <v>0</v>
      </c>
      <c r="T3180" s="364">
        <f t="shared" ref="T3180:W3180" si="1903">T3179</f>
        <v>0</v>
      </c>
      <c r="U3180" s="364">
        <f t="shared" si="1903"/>
        <v>0</v>
      </c>
      <c r="V3180" s="364">
        <f t="shared" si="1903"/>
        <v>0</v>
      </c>
      <c r="W3180" s="364">
        <f t="shared" si="1903"/>
        <v>0</v>
      </c>
      <c r="X3180" s="364">
        <f t="shared" si="1899"/>
        <v>0</v>
      </c>
      <c r="Y3180" s="364">
        <f t="shared" si="1899"/>
        <v>0</v>
      </c>
      <c r="Z3180" s="364">
        <f t="shared" si="1899"/>
        <v>0</v>
      </c>
      <c r="AA3180" s="364">
        <f t="shared" si="1899"/>
        <v>0</v>
      </c>
      <c r="AB3180" s="364">
        <f t="shared" si="1899"/>
        <v>0</v>
      </c>
      <c r="AC3180" s="364">
        <f t="shared" si="1899"/>
        <v>0</v>
      </c>
      <c r="AD3180" s="364">
        <f t="shared" si="1899"/>
        <v>0</v>
      </c>
      <c r="AE3180" s="365" t="str">
        <f t="shared" si="1899"/>
        <v>'SF only - Np reinsurance'</v>
      </c>
      <c r="AF3180" s="364" t="str">
        <f t="shared" si="1899"/>
        <v>B</v>
      </c>
      <c r="AG3180" s="364" t="str">
        <f t="shared" si="1882"/>
        <v>Non-proportional reinsurance - casualtyCovered by qualified reinsurance contract 5</v>
      </c>
      <c r="AH3180" s="364" t="str">
        <f t="shared" si="1900"/>
        <v>A</v>
      </c>
      <c r="AI3180" s="364">
        <f t="shared" si="1900"/>
        <v>13</v>
      </c>
      <c r="AJ3180" s="364">
        <f t="shared" ca="1" si="1897"/>
        <v>0</v>
      </c>
    </row>
    <row r="3181" spans="1:36" s="364" customFormat="1" ht="15" customHeight="1" x14ac:dyDescent="0.2">
      <c r="A3181" s="364">
        <f t="shared" si="1901"/>
        <v>0</v>
      </c>
      <c r="B3181" s="364">
        <f t="shared" si="1901"/>
        <v>0</v>
      </c>
      <c r="C3181" s="364">
        <f t="shared" si="1901"/>
        <v>0</v>
      </c>
      <c r="D3181" s="364">
        <f t="shared" si="1901"/>
        <v>0</v>
      </c>
      <c r="E3181" s="364">
        <f t="shared" si="1901"/>
        <v>0</v>
      </c>
      <c r="F3181" s="364">
        <f t="shared" si="1901"/>
        <v>0</v>
      </c>
      <c r="G3181" s="364">
        <f t="shared" si="1901"/>
        <v>0</v>
      </c>
      <c r="H3181" s="364">
        <f t="shared" si="1901"/>
        <v>0</v>
      </c>
      <c r="I3181" s="364">
        <f t="shared" si="1901"/>
        <v>0</v>
      </c>
      <c r="J3181" s="364">
        <f t="shared" si="1901"/>
        <v>0</v>
      </c>
      <c r="K3181" s="364">
        <f t="shared" si="1901"/>
        <v>0</v>
      </c>
      <c r="L3181" s="364">
        <f t="shared" si="1901"/>
        <v>0</v>
      </c>
      <c r="M3181" s="364">
        <f t="shared" si="1901"/>
        <v>0</v>
      </c>
      <c r="N3181" s="364" t="str">
        <f t="shared" si="1901"/>
        <v>[Country code missing]-[Participant ID missing]</v>
      </c>
      <c r="O3181" s="380">
        <f t="shared" si="1901"/>
        <v>0</v>
      </c>
      <c r="P3181" s="364">
        <f t="shared" si="1899"/>
        <v>0</v>
      </c>
      <c r="Q3181" s="380">
        <f t="shared" si="1899"/>
        <v>0</v>
      </c>
      <c r="R3181" s="364">
        <f t="shared" si="1899"/>
        <v>0</v>
      </c>
      <c r="S3181" s="364">
        <f t="shared" si="1899"/>
        <v>0</v>
      </c>
      <c r="T3181" s="364">
        <f t="shared" ref="T3181:W3181" si="1904">T3180</f>
        <v>0</v>
      </c>
      <c r="U3181" s="364">
        <f t="shared" si="1904"/>
        <v>0</v>
      </c>
      <c r="V3181" s="364">
        <f t="shared" si="1904"/>
        <v>0</v>
      </c>
      <c r="W3181" s="364">
        <f t="shared" si="1904"/>
        <v>0</v>
      </c>
      <c r="X3181" s="364">
        <f t="shared" si="1899"/>
        <v>0</v>
      </c>
      <c r="Y3181" s="364">
        <f t="shared" si="1899"/>
        <v>0</v>
      </c>
      <c r="Z3181" s="364">
        <f t="shared" si="1899"/>
        <v>0</v>
      </c>
      <c r="AA3181" s="364">
        <f t="shared" si="1899"/>
        <v>0</v>
      </c>
      <c r="AB3181" s="364">
        <f t="shared" si="1899"/>
        <v>0</v>
      </c>
      <c r="AC3181" s="364">
        <f t="shared" si="1899"/>
        <v>0</v>
      </c>
      <c r="AD3181" s="364">
        <f t="shared" si="1899"/>
        <v>0</v>
      </c>
      <c r="AE3181" s="365" t="str">
        <f t="shared" si="1899"/>
        <v>'SF only - Np reinsurance'</v>
      </c>
      <c r="AF3181" s="364" t="str">
        <f t="shared" si="1899"/>
        <v>B</v>
      </c>
      <c r="AG3181" s="364" t="str">
        <f t="shared" si="1882"/>
        <v>Non-proportional reinsurance - casualtyCovered by qualified reinsurance contract 6</v>
      </c>
      <c r="AH3181" s="364" t="str">
        <f t="shared" si="1900"/>
        <v>A</v>
      </c>
      <c r="AI3181" s="364">
        <f t="shared" si="1900"/>
        <v>13</v>
      </c>
      <c r="AJ3181" s="364">
        <f t="shared" ca="1" si="1897"/>
        <v>0</v>
      </c>
    </row>
    <row r="3182" spans="1:36" s="364" customFormat="1" ht="15" customHeight="1" x14ac:dyDescent="0.2">
      <c r="A3182" s="364">
        <f t="shared" si="1901"/>
        <v>0</v>
      </c>
      <c r="B3182" s="364">
        <f t="shared" si="1901"/>
        <v>0</v>
      </c>
      <c r="C3182" s="364">
        <f t="shared" si="1901"/>
        <v>0</v>
      </c>
      <c r="D3182" s="364">
        <f t="shared" si="1901"/>
        <v>0</v>
      </c>
      <c r="E3182" s="364">
        <f t="shared" si="1901"/>
        <v>0</v>
      </c>
      <c r="F3182" s="364">
        <f t="shared" si="1901"/>
        <v>0</v>
      </c>
      <c r="G3182" s="364">
        <f t="shared" si="1901"/>
        <v>0</v>
      </c>
      <c r="H3182" s="364">
        <f t="shared" si="1901"/>
        <v>0</v>
      </c>
      <c r="I3182" s="364">
        <f t="shared" si="1901"/>
        <v>0</v>
      </c>
      <c r="J3182" s="364">
        <f t="shared" si="1901"/>
        <v>0</v>
      </c>
      <c r="K3182" s="364">
        <f t="shared" si="1901"/>
        <v>0</v>
      </c>
      <c r="L3182" s="364">
        <f t="shared" si="1901"/>
        <v>0</v>
      </c>
      <c r="M3182" s="364">
        <f t="shared" si="1901"/>
        <v>0</v>
      </c>
      <c r="N3182" s="364" t="str">
        <f t="shared" si="1901"/>
        <v>[Country code missing]-[Participant ID missing]</v>
      </c>
      <c r="O3182" s="380">
        <f t="shared" si="1901"/>
        <v>0</v>
      </c>
      <c r="P3182" s="364">
        <f t="shared" si="1899"/>
        <v>0</v>
      </c>
      <c r="Q3182" s="380">
        <f t="shared" si="1899"/>
        <v>0</v>
      </c>
      <c r="R3182" s="364">
        <f t="shared" si="1899"/>
        <v>0</v>
      </c>
      <c r="S3182" s="364">
        <f t="shared" si="1899"/>
        <v>0</v>
      </c>
      <c r="T3182" s="364">
        <f t="shared" ref="T3182:W3182" si="1905">T3181</f>
        <v>0</v>
      </c>
      <c r="U3182" s="364">
        <f t="shared" si="1905"/>
        <v>0</v>
      </c>
      <c r="V3182" s="364">
        <f t="shared" si="1905"/>
        <v>0</v>
      </c>
      <c r="W3182" s="364">
        <f t="shared" si="1905"/>
        <v>0</v>
      </c>
      <c r="X3182" s="364">
        <f t="shared" si="1899"/>
        <v>0</v>
      </c>
      <c r="Y3182" s="364">
        <f t="shared" si="1899"/>
        <v>0</v>
      </c>
      <c r="Z3182" s="364">
        <f t="shared" si="1899"/>
        <v>0</v>
      </c>
      <c r="AA3182" s="364">
        <f t="shared" si="1899"/>
        <v>0</v>
      </c>
      <c r="AB3182" s="364">
        <f t="shared" si="1899"/>
        <v>0</v>
      </c>
      <c r="AC3182" s="364">
        <f t="shared" si="1899"/>
        <v>0</v>
      </c>
      <c r="AD3182" s="364">
        <f t="shared" si="1899"/>
        <v>0</v>
      </c>
      <c r="AE3182" s="365" t="str">
        <f t="shared" si="1899"/>
        <v>'SF only - Np reinsurance'</v>
      </c>
      <c r="AF3182" s="364" t="str">
        <f t="shared" si="1899"/>
        <v>B</v>
      </c>
      <c r="AG3182" s="364" t="str">
        <f t="shared" si="1882"/>
        <v>Non-proportional reinsurance - casualtyCovered by qualified reinsurance contract 7</v>
      </c>
      <c r="AH3182" s="364" t="str">
        <f t="shared" si="1900"/>
        <v>A</v>
      </c>
      <c r="AI3182" s="364">
        <f t="shared" si="1900"/>
        <v>13</v>
      </c>
      <c r="AJ3182" s="364">
        <f t="shared" ca="1" si="1897"/>
        <v>0</v>
      </c>
    </row>
    <row r="3183" spans="1:36" s="364" customFormat="1" ht="15" customHeight="1" x14ac:dyDescent="0.2">
      <c r="A3183" s="364">
        <f t="shared" si="1901"/>
        <v>0</v>
      </c>
      <c r="B3183" s="364">
        <f t="shared" si="1901"/>
        <v>0</v>
      </c>
      <c r="C3183" s="364">
        <f t="shared" si="1901"/>
        <v>0</v>
      </c>
      <c r="D3183" s="364">
        <f t="shared" si="1901"/>
        <v>0</v>
      </c>
      <c r="E3183" s="364">
        <f t="shared" si="1901"/>
        <v>0</v>
      </c>
      <c r="F3183" s="364">
        <f t="shared" si="1901"/>
        <v>0</v>
      </c>
      <c r="G3183" s="364">
        <f t="shared" si="1901"/>
        <v>0</v>
      </c>
      <c r="H3183" s="364">
        <f t="shared" si="1901"/>
        <v>0</v>
      </c>
      <c r="I3183" s="364">
        <f t="shared" si="1901"/>
        <v>0</v>
      </c>
      <c r="J3183" s="364">
        <f t="shared" si="1901"/>
        <v>0</v>
      </c>
      <c r="K3183" s="364">
        <f t="shared" si="1901"/>
        <v>0</v>
      </c>
      <c r="L3183" s="364">
        <f t="shared" si="1901"/>
        <v>0</v>
      </c>
      <c r="M3183" s="364">
        <f t="shared" si="1901"/>
        <v>0</v>
      </c>
      <c r="N3183" s="364" t="str">
        <f t="shared" si="1901"/>
        <v>[Country code missing]-[Participant ID missing]</v>
      </c>
      <c r="O3183" s="380">
        <f t="shared" si="1901"/>
        <v>0</v>
      </c>
      <c r="P3183" s="364">
        <f t="shared" si="1899"/>
        <v>0</v>
      </c>
      <c r="Q3183" s="380">
        <f t="shared" si="1899"/>
        <v>0</v>
      </c>
      <c r="R3183" s="364">
        <f t="shared" si="1899"/>
        <v>0</v>
      </c>
      <c r="S3183" s="364">
        <f t="shared" si="1899"/>
        <v>0</v>
      </c>
      <c r="T3183" s="364">
        <f t="shared" ref="T3183:W3183" si="1906">T3182</f>
        <v>0</v>
      </c>
      <c r="U3183" s="364">
        <f t="shared" si="1906"/>
        <v>0</v>
      </c>
      <c r="V3183" s="364">
        <f t="shared" si="1906"/>
        <v>0</v>
      </c>
      <c r="W3183" s="364">
        <f t="shared" si="1906"/>
        <v>0</v>
      </c>
      <c r="X3183" s="364">
        <f t="shared" si="1899"/>
        <v>0</v>
      </c>
      <c r="Y3183" s="364">
        <f t="shared" si="1899"/>
        <v>0</v>
      </c>
      <c r="Z3183" s="364">
        <f t="shared" si="1899"/>
        <v>0</v>
      </c>
      <c r="AA3183" s="364">
        <f t="shared" si="1899"/>
        <v>0</v>
      </c>
      <c r="AB3183" s="364">
        <f t="shared" si="1899"/>
        <v>0</v>
      </c>
      <c r="AC3183" s="364">
        <f t="shared" si="1899"/>
        <v>0</v>
      </c>
      <c r="AD3183" s="364">
        <f t="shared" si="1899"/>
        <v>0</v>
      </c>
      <c r="AE3183" s="365" t="str">
        <f t="shared" si="1899"/>
        <v>'SF only - Np reinsurance'</v>
      </c>
      <c r="AF3183" s="364" t="str">
        <f t="shared" si="1899"/>
        <v>B</v>
      </c>
      <c r="AG3183" s="364" t="str">
        <f t="shared" si="1882"/>
        <v>Non-proportional reinsurance - casualtyCovered by qualified reinsurance contract 8</v>
      </c>
      <c r="AH3183" s="364" t="str">
        <f t="shared" si="1900"/>
        <v>A</v>
      </c>
      <c r="AI3183" s="364">
        <f t="shared" si="1900"/>
        <v>13</v>
      </c>
      <c r="AJ3183" s="364">
        <f t="shared" ca="1" si="1897"/>
        <v>0</v>
      </c>
    </row>
    <row r="3184" spans="1:36" s="364" customFormat="1" ht="15" customHeight="1" x14ac:dyDescent="0.2">
      <c r="A3184" s="364">
        <f t="shared" si="1901"/>
        <v>0</v>
      </c>
      <c r="B3184" s="364">
        <f t="shared" si="1901"/>
        <v>0</v>
      </c>
      <c r="C3184" s="364">
        <f t="shared" si="1901"/>
        <v>0</v>
      </c>
      <c r="D3184" s="364">
        <f t="shared" si="1901"/>
        <v>0</v>
      </c>
      <c r="E3184" s="364">
        <f t="shared" si="1901"/>
        <v>0</v>
      </c>
      <c r="F3184" s="364">
        <f t="shared" si="1901"/>
        <v>0</v>
      </c>
      <c r="G3184" s="364">
        <f t="shared" si="1901"/>
        <v>0</v>
      </c>
      <c r="H3184" s="364">
        <f t="shared" si="1901"/>
        <v>0</v>
      </c>
      <c r="I3184" s="364">
        <f t="shared" si="1901"/>
        <v>0</v>
      </c>
      <c r="J3184" s="364">
        <f t="shared" si="1901"/>
        <v>0</v>
      </c>
      <c r="K3184" s="364">
        <f t="shared" si="1901"/>
        <v>0</v>
      </c>
      <c r="L3184" s="364">
        <f t="shared" si="1901"/>
        <v>0</v>
      </c>
      <c r="M3184" s="364">
        <f t="shared" si="1901"/>
        <v>0</v>
      </c>
      <c r="N3184" s="364" t="str">
        <f t="shared" si="1901"/>
        <v>[Country code missing]-[Participant ID missing]</v>
      </c>
      <c r="O3184" s="380">
        <f t="shared" si="1901"/>
        <v>0</v>
      </c>
      <c r="P3184" s="364">
        <f t="shared" si="1901"/>
        <v>0</v>
      </c>
      <c r="Q3184" s="380">
        <f t="shared" ref="Q3184:AF3199" si="1907">Q3183</f>
        <v>0</v>
      </c>
      <c r="R3184" s="364">
        <f t="shared" si="1907"/>
        <v>0</v>
      </c>
      <c r="S3184" s="364">
        <f t="shared" si="1907"/>
        <v>0</v>
      </c>
      <c r="T3184" s="364">
        <f t="shared" si="1907"/>
        <v>0</v>
      </c>
      <c r="U3184" s="364">
        <f t="shared" si="1907"/>
        <v>0</v>
      </c>
      <c r="V3184" s="364">
        <f t="shared" si="1907"/>
        <v>0</v>
      </c>
      <c r="W3184" s="364">
        <f t="shared" si="1907"/>
        <v>0</v>
      </c>
      <c r="X3184" s="364">
        <f t="shared" si="1907"/>
        <v>0</v>
      </c>
      <c r="Y3184" s="364">
        <f t="shared" si="1907"/>
        <v>0</v>
      </c>
      <c r="Z3184" s="364">
        <f t="shared" si="1907"/>
        <v>0</v>
      </c>
      <c r="AA3184" s="364">
        <f t="shared" si="1907"/>
        <v>0</v>
      </c>
      <c r="AB3184" s="364">
        <f t="shared" si="1907"/>
        <v>0</v>
      </c>
      <c r="AC3184" s="364">
        <f t="shared" si="1907"/>
        <v>0</v>
      </c>
      <c r="AD3184" s="364">
        <f t="shared" si="1907"/>
        <v>0</v>
      </c>
      <c r="AE3184" s="365" t="str">
        <f t="shared" si="1907"/>
        <v>'SF only - Np reinsurance'</v>
      </c>
      <c r="AF3184" s="364" t="str">
        <f t="shared" si="1907"/>
        <v>B</v>
      </c>
      <c r="AG3184" s="364" t="str">
        <f t="shared" ref="AG3184:AG3247" si="1908">AG3040</f>
        <v>Non-proportional reinsurance - casualtyCovered by qualified reinsurance contract 9</v>
      </c>
      <c r="AH3184" s="364" t="str">
        <f t="shared" ref="AH3184:AI3199" si="1909">AH3183</f>
        <v>A</v>
      </c>
      <c r="AI3184" s="364">
        <f t="shared" si="1909"/>
        <v>13</v>
      </c>
      <c r="AJ3184" s="364">
        <f t="shared" ca="1" si="1897"/>
        <v>0</v>
      </c>
    </row>
    <row r="3185" spans="1:36" s="364" customFormat="1" ht="15" customHeight="1" x14ac:dyDescent="0.2">
      <c r="A3185" s="364">
        <f t="shared" ref="A3185:P3200" si="1910">A3184</f>
        <v>0</v>
      </c>
      <c r="B3185" s="364">
        <f t="shared" si="1910"/>
        <v>0</v>
      </c>
      <c r="C3185" s="364">
        <f t="shared" si="1910"/>
        <v>0</v>
      </c>
      <c r="D3185" s="364">
        <f t="shared" si="1910"/>
        <v>0</v>
      </c>
      <c r="E3185" s="364">
        <f t="shared" si="1910"/>
        <v>0</v>
      </c>
      <c r="F3185" s="364">
        <f t="shared" si="1910"/>
        <v>0</v>
      </c>
      <c r="G3185" s="364">
        <f t="shared" si="1910"/>
        <v>0</v>
      </c>
      <c r="H3185" s="364">
        <f t="shared" si="1910"/>
        <v>0</v>
      </c>
      <c r="I3185" s="364">
        <f t="shared" si="1910"/>
        <v>0</v>
      </c>
      <c r="J3185" s="364">
        <f t="shared" si="1910"/>
        <v>0</v>
      </c>
      <c r="K3185" s="364">
        <f t="shared" si="1910"/>
        <v>0</v>
      </c>
      <c r="L3185" s="364">
        <f t="shared" si="1910"/>
        <v>0</v>
      </c>
      <c r="M3185" s="364">
        <f t="shared" si="1910"/>
        <v>0</v>
      </c>
      <c r="N3185" s="364" t="str">
        <f t="shared" si="1910"/>
        <v>[Country code missing]-[Participant ID missing]</v>
      </c>
      <c r="O3185" s="380">
        <f t="shared" si="1910"/>
        <v>0</v>
      </c>
      <c r="P3185" s="364">
        <f t="shared" si="1910"/>
        <v>0</v>
      </c>
      <c r="Q3185" s="380">
        <f t="shared" si="1907"/>
        <v>0</v>
      </c>
      <c r="R3185" s="364">
        <f t="shared" si="1907"/>
        <v>0</v>
      </c>
      <c r="S3185" s="364">
        <f t="shared" si="1907"/>
        <v>0</v>
      </c>
      <c r="T3185" s="364">
        <f t="shared" si="1907"/>
        <v>0</v>
      </c>
      <c r="U3185" s="364">
        <f t="shared" si="1907"/>
        <v>0</v>
      </c>
      <c r="V3185" s="364">
        <f t="shared" si="1907"/>
        <v>0</v>
      </c>
      <c r="W3185" s="364">
        <f t="shared" si="1907"/>
        <v>0</v>
      </c>
      <c r="X3185" s="364">
        <f t="shared" si="1907"/>
        <v>0</v>
      </c>
      <c r="Y3185" s="364">
        <f t="shared" si="1907"/>
        <v>0</v>
      </c>
      <c r="Z3185" s="364">
        <f t="shared" si="1907"/>
        <v>0</v>
      </c>
      <c r="AA3185" s="364">
        <f t="shared" si="1907"/>
        <v>0</v>
      </c>
      <c r="AB3185" s="364">
        <f t="shared" si="1907"/>
        <v>0</v>
      </c>
      <c r="AC3185" s="364">
        <f t="shared" si="1907"/>
        <v>0</v>
      </c>
      <c r="AD3185" s="364">
        <f t="shared" si="1907"/>
        <v>0</v>
      </c>
      <c r="AE3185" s="365" t="str">
        <f t="shared" si="1907"/>
        <v>'SF only - Np reinsurance'</v>
      </c>
      <c r="AF3185" s="364" t="str">
        <f t="shared" si="1907"/>
        <v>B</v>
      </c>
      <c r="AG3185" s="364" t="str">
        <f t="shared" si="1908"/>
        <v>Non-proportional reinsurance - casualtyCovered by qualified reinsurance contract 10</v>
      </c>
      <c r="AH3185" s="364" t="str">
        <f t="shared" si="1909"/>
        <v>A</v>
      </c>
      <c r="AI3185" s="364">
        <f t="shared" si="1909"/>
        <v>13</v>
      </c>
      <c r="AJ3185" s="364">
        <f t="shared" ca="1" si="1897"/>
        <v>0</v>
      </c>
    </row>
    <row r="3186" spans="1:36" s="364" customFormat="1" ht="15" customHeight="1" x14ac:dyDescent="0.2">
      <c r="A3186" s="364">
        <f t="shared" si="1910"/>
        <v>0</v>
      </c>
      <c r="B3186" s="364">
        <f t="shared" si="1910"/>
        <v>0</v>
      </c>
      <c r="C3186" s="364">
        <f t="shared" si="1910"/>
        <v>0</v>
      </c>
      <c r="D3186" s="364">
        <f t="shared" si="1910"/>
        <v>0</v>
      </c>
      <c r="E3186" s="364">
        <f t="shared" si="1910"/>
        <v>0</v>
      </c>
      <c r="F3186" s="364">
        <f t="shared" si="1910"/>
        <v>0</v>
      </c>
      <c r="G3186" s="364">
        <f t="shared" si="1910"/>
        <v>0</v>
      </c>
      <c r="H3186" s="364">
        <f t="shared" si="1910"/>
        <v>0</v>
      </c>
      <c r="I3186" s="364">
        <f t="shared" si="1910"/>
        <v>0</v>
      </c>
      <c r="J3186" s="364">
        <f t="shared" si="1910"/>
        <v>0</v>
      </c>
      <c r="K3186" s="364">
        <f t="shared" si="1910"/>
        <v>0</v>
      </c>
      <c r="L3186" s="364">
        <f t="shared" si="1910"/>
        <v>0</v>
      </c>
      <c r="M3186" s="364">
        <f t="shared" si="1910"/>
        <v>0</v>
      </c>
      <c r="N3186" s="364" t="str">
        <f t="shared" si="1910"/>
        <v>[Country code missing]-[Participant ID missing]</v>
      </c>
      <c r="O3186" s="380">
        <f t="shared" si="1910"/>
        <v>0</v>
      </c>
      <c r="P3186" s="364">
        <f t="shared" si="1910"/>
        <v>0</v>
      </c>
      <c r="Q3186" s="380">
        <f t="shared" si="1907"/>
        <v>0</v>
      </c>
      <c r="R3186" s="364">
        <f t="shared" si="1907"/>
        <v>0</v>
      </c>
      <c r="S3186" s="364">
        <f t="shared" si="1907"/>
        <v>0</v>
      </c>
      <c r="T3186" s="364">
        <f t="shared" si="1907"/>
        <v>0</v>
      </c>
      <c r="U3186" s="364">
        <f t="shared" si="1907"/>
        <v>0</v>
      </c>
      <c r="V3186" s="364">
        <f t="shared" si="1907"/>
        <v>0</v>
      </c>
      <c r="W3186" s="364">
        <f t="shared" si="1907"/>
        <v>0</v>
      </c>
      <c r="X3186" s="364">
        <f t="shared" si="1907"/>
        <v>0</v>
      </c>
      <c r="Y3186" s="364">
        <f t="shared" si="1907"/>
        <v>0</v>
      </c>
      <c r="Z3186" s="364">
        <f t="shared" si="1907"/>
        <v>0</v>
      </c>
      <c r="AA3186" s="364">
        <f t="shared" si="1907"/>
        <v>0</v>
      </c>
      <c r="AB3186" s="364">
        <f t="shared" si="1907"/>
        <v>0</v>
      </c>
      <c r="AC3186" s="364">
        <f t="shared" si="1907"/>
        <v>0</v>
      </c>
      <c r="AD3186" s="364">
        <f t="shared" si="1907"/>
        <v>0</v>
      </c>
      <c r="AE3186" s="365" t="str">
        <f t="shared" si="1907"/>
        <v>'SF only - Np reinsurance'</v>
      </c>
      <c r="AF3186" s="364" t="str">
        <f t="shared" si="1907"/>
        <v>B</v>
      </c>
      <c r="AG3186" s="364" t="str">
        <f t="shared" si="1908"/>
        <v>Non-proportional reinsurance - casualtyNot covered by qualified reinsurance</v>
      </c>
      <c r="AH3186" s="364" t="str">
        <f t="shared" si="1909"/>
        <v>A</v>
      </c>
      <c r="AI3186" s="364">
        <f t="shared" si="1909"/>
        <v>13</v>
      </c>
      <c r="AJ3186" s="364">
        <f t="shared" ca="1" si="1897"/>
        <v>0</v>
      </c>
    </row>
    <row r="3187" spans="1:36" s="364" customFormat="1" ht="15" customHeight="1" x14ac:dyDescent="0.2">
      <c r="A3187" s="364">
        <f t="shared" si="1910"/>
        <v>0</v>
      </c>
      <c r="B3187" s="364">
        <f t="shared" si="1910"/>
        <v>0</v>
      </c>
      <c r="C3187" s="364">
        <f t="shared" si="1910"/>
        <v>0</v>
      </c>
      <c r="D3187" s="364">
        <f t="shared" si="1910"/>
        <v>0</v>
      </c>
      <c r="E3187" s="364">
        <f t="shared" si="1910"/>
        <v>0</v>
      </c>
      <c r="F3187" s="364">
        <f t="shared" si="1910"/>
        <v>0</v>
      </c>
      <c r="G3187" s="364">
        <f t="shared" si="1910"/>
        <v>0</v>
      </c>
      <c r="H3187" s="364">
        <f t="shared" si="1910"/>
        <v>0</v>
      </c>
      <c r="I3187" s="364">
        <f t="shared" si="1910"/>
        <v>0</v>
      </c>
      <c r="J3187" s="364">
        <f t="shared" si="1910"/>
        <v>0</v>
      </c>
      <c r="K3187" s="364">
        <f t="shared" si="1910"/>
        <v>0</v>
      </c>
      <c r="L3187" s="364">
        <f t="shared" si="1910"/>
        <v>0</v>
      </c>
      <c r="M3187" s="364">
        <f t="shared" si="1910"/>
        <v>0</v>
      </c>
      <c r="N3187" s="364" t="str">
        <f t="shared" si="1910"/>
        <v>[Country code missing]-[Participant ID missing]</v>
      </c>
      <c r="O3187" s="380">
        <f t="shared" si="1910"/>
        <v>0</v>
      </c>
      <c r="P3187" s="364">
        <f t="shared" si="1910"/>
        <v>0</v>
      </c>
      <c r="Q3187" s="380">
        <f t="shared" si="1907"/>
        <v>0</v>
      </c>
      <c r="R3187" s="364">
        <f t="shared" si="1907"/>
        <v>0</v>
      </c>
      <c r="S3187" s="364">
        <f t="shared" si="1907"/>
        <v>0</v>
      </c>
      <c r="T3187" s="364">
        <f t="shared" si="1907"/>
        <v>0</v>
      </c>
      <c r="U3187" s="364">
        <f t="shared" si="1907"/>
        <v>0</v>
      </c>
      <c r="V3187" s="364">
        <f t="shared" si="1907"/>
        <v>0</v>
      </c>
      <c r="W3187" s="364">
        <f t="shared" si="1907"/>
        <v>0</v>
      </c>
      <c r="X3187" s="364">
        <f t="shared" si="1907"/>
        <v>0</v>
      </c>
      <c r="Y3187" s="364">
        <f t="shared" si="1907"/>
        <v>0</v>
      </c>
      <c r="Z3187" s="364">
        <f t="shared" si="1907"/>
        <v>0</v>
      </c>
      <c r="AA3187" s="364">
        <f t="shared" si="1907"/>
        <v>0</v>
      </c>
      <c r="AB3187" s="364">
        <f t="shared" si="1907"/>
        <v>0</v>
      </c>
      <c r="AC3187" s="364">
        <f t="shared" si="1907"/>
        <v>0</v>
      </c>
      <c r="AD3187" s="364">
        <f t="shared" si="1907"/>
        <v>0</v>
      </c>
      <c r="AE3187" s="365" t="str">
        <f t="shared" si="1907"/>
        <v>'SF only - Np reinsurance'</v>
      </c>
      <c r="AF3187" s="364" t="str">
        <f t="shared" si="1907"/>
        <v>B</v>
      </c>
      <c r="AG3187" s="364" t="str">
        <f t="shared" si="1908"/>
        <v>Non-proportional reinsurance - MAT</v>
      </c>
      <c r="AH3187" s="364" t="str">
        <f t="shared" si="1909"/>
        <v>A</v>
      </c>
      <c r="AI3187" s="364">
        <f t="shared" si="1909"/>
        <v>13</v>
      </c>
      <c r="AJ3187" s="364">
        <f t="shared" ca="1" si="1897"/>
        <v>0</v>
      </c>
    </row>
    <row r="3188" spans="1:36" s="364" customFormat="1" ht="15" customHeight="1" x14ac:dyDescent="0.2">
      <c r="A3188" s="364">
        <f t="shared" si="1910"/>
        <v>0</v>
      </c>
      <c r="B3188" s="364">
        <f t="shared" si="1910"/>
        <v>0</v>
      </c>
      <c r="C3188" s="364">
        <f t="shared" si="1910"/>
        <v>0</v>
      </c>
      <c r="D3188" s="364">
        <f t="shared" si="1910"/>
        <v>0</v>
      </c>
      <c r="E3188" s="364">
        <f t="shared" si="1910"/>
        <v>0</v>
      </c>
      <c r="F3188" s="364">
        <f t="shared" si="1910"/>
        <v>0</v>
      </c>
      <c r="G3188" s="364">
        <f t="shared" si="1910"/>
        <v>0</v>
      </c>
      <c r="H3188" s="364">
        <f t="shared" si="1910"/>
        <v>0</v>
      </c>
      <c r="I3188" s="364">
        <f t="shared" si="1910"/>
        <v>0</v>
      </c>
      <c r="J3188" s="364">
        <f t="shared" si="1910"/>
        <v>0</v>
      </c>
      <c r="K3188" s="364">
        <f t="shared" si="1910"/>
        <v>0</v>
      </c>
      <c r="L3188" s="364">
        <f t="shared" si="1910"/>
        <v>0</v>
      </c>
      <c r="M3188" s="364">
        <f t="shared" si="1910"/>
        <v>0</v>
      </c>
      <c r="N3188" s="364" t="str">
        <f t="shared" si="1910"/>
        <v>[Country code missing]-[Participant ID missing]</v>
      </c>
      <c r="O3188" s="380">
        <f t="shared" si="1910"/>
        <v>0</v>
      </c>
      <c r="P3188" s="364">
        <f t="shared" si="1910"/>
        <v>0</v>
      </c>
      <c r="Q3188" s="380">
        <f t="shared" si="1907"/>
        <v>0</v>
      </c>
      <c r="R3188" s="364">
        <f t="shared" si="1907"/>
        <v>0</v>
      </c>
      <c r="S3188" s="364">
        <f t="shared" si="1907"/>
        <v>0</v>
      </c>
      <c r="T3188" s="364">
        <f t="shared" si="1907"/>
        <v>0</v>
      </c>
      <c r="U3188" s="364">
        <f t="shared" si="1907"/>
        <v>0</v>
      </c>
      <c r="V3188" s="364">
        <f t="shared" si="1907"/>
        <v>0</v>
      </c>
      <c r="W3188" s="364">
        <f t="shared" si="1907"/>
        <v>0</v>
      </c>
      <c r="X3188" s="364">
        <f t="shared" si="1907"/>
        <v>0</v>
      </c>
      <c r="Y3188" s="364">
        <f t="shared" si="1907"/>
        <v>0</v>
      </c>
      <c r="Z3188" s="364">
        <f t="shared" si="1907"/>
        <v>0</v>
      </c>
      <c r="AA3188" s="364">
        <f t="shared" si="1907"/>
        <v>0</v>
      </c>
      <c r="AB3188" s="364">
        <f t="shared" si="1907"/>
        <v>0</v>
      </c>
      <c r="AC3188" s="364">
        <f t="shared" si="1907"/>
        <v>0</v>
      </c>
      <c r="AD3188" s="364">
        <f t="shared" si="1907"/>
        <v>0</v>
      </c>
      <c r="AE3188" s="365" t="str">
        <f t="shared" si="1907"/>
        <v>'SF only - Np reinsurance'</v>
      </c>
      <c r="AF3188" s="364" t="str">
        <f t="shared" si="1907"/>
        <v>B</v>
      </c>
      <c r="AG3188" s="364" t="str">
        <f t="shared" si="1908"/>
        <v>Non-proportional reinsurance - MATCovered by qualified reinsurance contract 1</v>
      </c>
      <c r="AH3188" s="364" t="str">
        <f t="shared" si="1909"/>
        <v>A</v>
      </c>
      <c r="AI3188" s="364">
        <f t="shared" si="1909"/>
        <v>13</v>
      </c>
      <c r="AJ3188" s="364">
        <f t="shared" ca="1" si="1897"/>
        <v>0</v>
      </c>
    </row>
    <row r="3189" spans="1:36" s="364" customFormat="1" ht="15" customHeight="1" x14ac:dyDescent="0.2">
      <c r="A3189" s="364">
        <f t="shared" si="1910"/>
        <v>0</v>
      </c>
      <c r="B3189" s="364">
        <f t="shared" si="1910"/>
        <v>0</v>
      </c>
      <c r="C3189" s="364">
        <f t="shared" si="1910"/>
        <v>0</v>
      </c>
      <c r="D3189" s="364">
        <f t="shared" si="1910"/>
        <v>0</v>
      </c>
      <c r="E3189" s="364">
        <f t="shared" si="1910"/>
        <v>0</v>
      </c>
      <c r="F3189" s="364">
        <f t="shared" si="1910"/>
        <v>0</v>
      </c>
      <c r="G3189" s="364">
        <f t="shared" si="1910"/>
        <v>0</v>
      </c>
      <c r="H3189" s="364">
        <f t="shared" si="1910"/>
        <v>0</v>
      </c>
      <c r="I3189" s="364">
        <f t="shared" si="1910"/>
        <v>0</v>
      </c>
      <c r="J3189" s="364">
        <f t="shared" si="1910"/>
        <v>0</v>
      </c>
      <c r="K3189" s="364">
        <f t="shared" si="1910"/>
        <v>0</v>
      </c>
      <c r="L3189" s="364">
        <f t="shared" si="1910"/>
        <v>0</v>
      </c>
      <c r="M3189" s="364">
        <f t="shared" si="1910"/>
        <v>0</v>
      </c>
      <c r="N3189" s="364" t="str">
        <f t="shared" si="1910"/>
        <v>[Country code missing]-[Participant ID missing]</v>
      </c>
      <c r="O3189" s="380">
        <f t="shared" si="1910"/>
        <v>0</v>
      </c>
      <c r="P3189" s="364">
        <f t="shared" si="1910"/>
        <v>0</v>
      </c>
      <c r="Q3189" s="380">
        <f t="shared" si="1907"/>
        <v>0</v>
      </c>
      <c r="R3189" s="364">
        <f t="shared" si="1907"/>
        <v>0</v>
      </c>
      <c r="S3189" s="364">
        <f t="shared" si="1907"/>
        <v>0</v>
      </c>
      <c r="T3189" s="364">
        <f t="shared" si="1907"/>
        <v>0</v>
      </c>
      <c r="U3189" s="364">
        <f t="shared" si="1907"/>
        <v>0</v>
      </c>
      <c r="V3189" s="364">
        <f t="shared" si="1907"/>
        <v>0</v>
      </c>
      <c r="W3189" s="364">
        <f t="shared" si="1907"/>
        <v>0</v>
      </c>
      <c r="X3189" s="364">
        <f t="shared" si="1907"/>
        <v>0</v>
      </c>
      <c r="Y3189" s="364">
        <f t="shared" si="1907"/>
        <v>0</v>
      </c>
      <c r="Z3189" s="364">
        <f t="shared" si="1907"/>
        <v>0</v>
      </c>
      <c r="AA3189" s="364">
        <f t="shared" si="1907"/>
        <v>0</v>
      </c>
      <c r="AB3189" s="364">
        <f t="shared" si="1907"/>
        <v>0</v>
      </c>
      <c r="AC3189" s="364">
        <f t="shared" si="1907"/>
        <v>0</v>
      </c>
      <c r="AD3189" s="364">
        <f t="shared" si="1907"/>
        <v>0</v>
      </c>
      <c r="AE3189" s="365" t="str">
        <f t="shared" si="1907"/>
        <v>'SF only - Np reinsurance'</v>
      </c>
      <c r="AF3189" s="364" t="str">
        <f t="shared" si="1907"/>
        <v>B</v>
      </c>
      <c r="AG3189" s="364" t="str">
        <f t="shared" si="1908"/>
        <v>Non-proportional reinsurance - MATCovered by qualified reinsurance contract 2</v>
      </c>
      <c r="AH3189" s="364" t="str">
        <f t="shared" si="1909"/>
        <v>A</v>
      </c>
      <c r="AI3189" s="364">
        <f t="shared" si="1909"/>
        <v>13</v>
      </c>
      <c r="AJ3189" s="364">
        <f t="shared" ca="1" si="1897"/>
        <v>0</v>
      </c>
    </row>
    <row r="3190" spans="1:36" s="364" customFormat="1" ht="15" customHeight="1" x14ac:dyDescent="0.2">
      <c r="A3190" s="364">
        <f t="shared" si="1910"/>
        <v>0</v>
      </c>
      <c r="B3190" s="364">
        <f t="shared" si="1910"/>
        <v>0</v>
      </c>
      <c r="C3190" s="364">
        <f t="shared" si="1910"/>
        <v>0</v>
      </c>
      <c r="D3190" s="364">
        <f t="shared" si="1910"/>
        <v>0</v>
      </c>
      <c r="E3190" s="364">
        <f t="shared" si="1910"/>
        <v>0</v>
      </c>
      <c r="F3190" s="364">
        <f t="shared" si="1910"/>
        <v>0</v>
      </c>
      <c r="G3190" s="364">
        <f t="shared" si="1910"/>
        <v>0</v>
      </c>
      <c r="H3190" s="364">
        <f t="shared" si="1910"/>
        <v>0</v>
      </c>
      <c r="I3190" s="364">
        <f t="shared" si="1910"/>
        <v>0</v>
      </c>
      <c r="J3190" s="364">
        <f t="shared" si="1910"/>
        <v>0</v>
      </c>
      <c r="K3190" s="364">
        <f t="shared" si="1910"/>
        <v>0</v>
      </c>
      <c r="L3190" s="364">
        <f t="shared" si="1910"/>
        <v>0</v>
      </c>
      <c r="M3190" s="364">
        <f t="shared" si="1910"/>
        <v>0</v>
      </c>
      <c r="N3190" s="364" t="str">
        <f t="shared" si="1910"/>
        <v>[Country code missing]-[Participant ID missing]</v>
      </c>
      <c r="O3190" s="380">
        <f t="shared" si="1910"/>
        <v>0</v>
      </c>
      <c r="P3190" s="364">
        <f t="shared" si="1910"/>
        <v>0</v>
      </c>
      <c r="Q3190" s="380">
        <f t="shared" si="1907"/>
        <v>0</v>
      </c>
      <c r="R3190" s="364">
        <f t="shared" si="1907"/>
        <v>0</v>
      </c>
      <c r="S3190" s="364">
        <f t="shared" si="1907"/>
        <v>0</v>
      </c>
      <c r="T3190" s="364">
        <f t="shared" si="1907"/>
        <v>0</v>
      </c>
      <c r="U3190" s="364">
        <f t="shared" si="1907"/>
        <v>0</v>
      </c>
      <c r="V3190" s="364">
        <f t="shared" si="1907"/>
        <v>0</v>
      </c>
      <c r="W3190" s="364">
        <f t="shared" si="1907"/>
        <v>0</v>
      </c>
      <c r="X3190" s="364">
        <f t="shared" si="1907"/>
        <v>0</v>
      </c>
      <c r="Y3190" s="364">
        <f t="shared" si="1907"/>
        <v>0</v>
      </c>
      <c r="Z3190" s="364">
        <f t="shared" si="1907"/>
        <v>0</v>
      </c>
      <c r="AA3190" s="364">
        <f t="shared" si="1907"/>
        <v>0</v>
      </c>
      <c r="AB3190" s="364">
        <f t="shared" si="1907"/>
        <v>0</v>
      </c>
      <c r="AC3190" s="364">
        <f t="shared" si="1907"/>
        <v>0</v>
      </c>
      <c r="AD3190" s="364">
        <f t="shared" si="1907"/>
        <v>0</v>
      </c>
      <c r="AE3190" s="365" t="str">
        <f t="shared" si="1907"/>
        <v>'SF only - Np reinsurance'</v>
      </c>
      <c r="AF3190" s="364" t="str">
        <f t="shared" si="1907"/>
        <v>B</v>
      </c>
      <c r="AG3190" s="364" t="str">
        <f t="shared" si="1908"/>
        <v>Non-proportional reinsurance - MATCovered by qualified reinsurance contract 3</v>
      </c>
      <c r="AH3190" s="364" t="str">
        <f t="shared" si="1909"/>
        <v>A</v>
      </c>
      <c r="AI3190" s="364">
        <f t="shared" si="1909"/>
        <v>13</v>
      </c>
      <c r="AJ3190" s="364">
        <f t="shared" ca="1" si="1897"/>
        <v>0</v>
      </c>
    </row>
    <row r="3191" spans="1:36" s="364" customFormat="1" ht="15" customHeight="1" x14ac:dyDescent="0.2">
      <c r="A3191" s="364">
        <f t="shared" si="1910"/>
        <v>0</v>
      </c>
      <c r="B3191" s="364">
        <f t="shared" si="1910"/>
        <v>0</v>
      </c>
      <c r="C3191" s="364">
        <f t="shared" si="1910"/>
        <v>0</v>
      </c>
      <c r="D3191" s="364">
        <f t="shared" si="1910"/>
        <v>0</v>
      </c>
      <c r="E3191" s="364">
        <f t="shared" si="1910"/>
        <v>0</v>
      </c>
      <c r="F3191" s="364">
        <f t="shared" si="1910"/>
        <v>0</v>
      </c>
      <c r="G3191" s="364">
        <f t="shared" si="1910"/>
        <v>0</v>
      </c>
      <c r="H3191" s="364">
        <f t="shared" si="1910"/>
        <v>0</v>
      </c>
      <c r="I3191" s="364">
        <f t="shared" si="1910"/>
        <v>0</v>
      </c>
      <c r="J3191" s="364">
        <f t="shared" si="1910"/>
        <v>0</v>
      </c>
      <c r="K3191" s="364">
        <f t="shared" si="1910"/>
        <v>0</v>
      </c>
      <c r="L3191" s="364">
        <f t="shared" si="1910"/>
        <v>0</v>
      </c>
      <c r="M3191" s="364">
        <f t="shared" si="1910"/>
        <v>0</v>
      </c>
      <c r="N3191" s="364" t="str">
        <f t="shared" si="1910"/>
        <v>[Country code missing]-[Participant ID missing]</v>
      </c>
      <c r="O3191" s="380">
        <f t="shared" si="1910"/>
        <v>0</v>
      </c>
      <c r="P3191" s="364">
        <f t="shared" si="1910"/>
        <v>0</v>
      </c>
      <c r="Q3191" s="380">
        <f t="shared" si="1907"/>
        <v>0</v>
      </c>
      <c r="R3191" s="364">
        <f t="shared" si="1907"/>
        <v>0</v>
      </c>
      <c r="S3191" s="364">
        <f t="shared" si="1907"/>
        <v>0</v>
      </c>
      <c r="T3191" s="364">
        <f t="shared" si="1907"/>
        <v>0</v>
      </c>
      <c r="U3191" s="364">
        <f t="shared" si="1907"/>
        <v>0</v>
      </c>
      <c r="V3191" s="364">
        <f t="shared" si="1907"/>
        <v>0</v>
      </c>
      <c r="W3191" s="364">
        <f t="shared" si="1907"/>
        <v>0</v>
      </c>
      <c r="X3191" s="364">
        <f t="shared" si="1907"/>
        <v>0</v>
      </c>
      <c r="Y3191" s="364">
        <f t="shared" si="1907"/>
        <v>0</v>
      </c>
      <c r="Z3191" s="364">
        <f t="shared" si="1907"/>
        <v>0</v>
      </c>
      <c r="AA3191" s="364">
        <f t="shared" si="1907"/>
        <v>0</v>
      </c>
      <c r="AB3191" s="364">
        <f t="shared" si="1907"/>
        <v>0</v>
      </c>
      <c r="AC3191" s="364">
        <f t="shared" si="1907"/>
        <v>0</v>
      </c>
      <c r="AD3191" s="364">
        <f t="shared" si="1907"/>
        <v>0</v>
      </c>
      <c r="AE3191" s="365" t="str">
        <f t="shared" si="1907"/>
        <v>'SF only - Np reinsurance'</v>
      </c>
      <c r="AF3191" s="364" t="str">
        <f t="shared" si="1907"/>
        <v>B</v>
      </c>
      <c r="AG3191" s="364" t="str">
        <f t="shared" si="1908"/>
        <v>Non-proportional reinsurance - MATCovered by qualified reinsurance contract 4</v>
      </c>
      <c r="AH3191" s="364" t="str">
        <f t="shared" si="1909"/>
        <v>A</v>
      </c>
      <c r="AI3191" s="364">
        <f t="shared" si="1909"/>
        <v>13</v>
      </c>
      <c r="AJ3191" s="364">
        <f t="shared" ca="1" si="1897"/>
        <v>0</v>
      </c>
    </row>
    <row r="3192" spans="1:36" s="364" customFormat="1" ht="15" customHeight="1" x14ac:dyDescent="0.2">
      <c r="A3192" s="364">
        <f t="shared" si="1910"/>
        <v>0</v>
      </c>
      <c r="B3192" s="364">
        <f t="shared" si="1910"/>
        <v>0</v>
      </c>
      <c r="C3192" s="364">
        <f t="shared" si="1910"/>
        <v>0</v>
      </c>
      <c r="D3192" s="364">
        <f t="shared" si="1910"/>
        <v>0</v>
      </c>
      <c r="E3192" s="364">
        <f t="shared" si="1910"/>
        <v>0</v>
      </c>
      <c r="F3192" s="364">
        <f t="shared" si="1910"/>
        <v>0</v>
      </c>
      <c r="G3192" s="364">
        <f t="shared" si="1910"/>
        <v>0</v>
      </c>
      <c r="H3192" s="364">
        <f t="shared" si="1910"/>
        <v>0</v>
      </c>
      <c r="I3192" s="364">
        <f t="shared" si="1910"/>
        <v>0</v>
      </c>
      <c r="J3192" s="364">
        <f t="shared" si="1910"/>
        <v>0</v>
      </c>
      <c r="K3192" s="364">
        <f t="shared" si="1910"/>
        <v>0</v>
      </c>
      <c r="L3192" s="364">
        <f t="shared" si="1910"/>
        <v>0</v>
      </c>
      <c r="M3192" s="364">
        <f t="shared" si="1910"/>
        <v>0</v>
      </c>
      <c r="N3192" s="364" t="str">
        <f t="shared" si="1910"/>
        <v>[Country code missing]-[Participant ID missing]</v>
      </c>
      <c r="O3192" s="380">
        <f t="shared" si="1910"/>
        <v>0</v>
      </c>
      <c r="P3192" s="364">
        <f t="shared" si="1910"/>
        <v>0</v>
      </c>
      <c r="Q3192" s="380">
        <f t="shared" si="1907"/>
        <v>0</v>
      </c>
      <c r="R3192" s="364">
        <f t="shared" si="1907"/>
        <v>0</v>
      </c>
      <c r="S3192" s="364">
        <f t="shared" si="1907"/>
        <v>0</v>
      </c>
      <c r="T3192" s="364">
        <f t="shared" si="1907"/>
        <v>0</v>
      </c>
      <c r="U3192" s="364">
        <f t="shared" si="1907"/>
        <v>0</v>
      </c>
      <c r="V3192" s="364">
        <f t="shared" si="1907"/>
        <v>0</v>
      </c>
      <c r="W3192" s="364">
        <f t="shared" si="1907"/>
        <v>0</v>
      </c>
      <c r="X3192" s="364">
        <f t="shared" si="1907"/>
        <v>0</v>
      </c>
      <c r="Y3192" s="364">
        <f t="shared" si="1907"/>
        <v>0</v>
      </c>
      <c r="Z3192" s="364">
        <f t="shared" si="1907"/>
        <v>0</v>
      </c>
      <c r="AA3192" s="364">
        <f t="shared" si="1907"/>
        <v>0</v>
      </c>
      <c r="AB3192" s="364">
        <f t="shared" si="1907"/>
        <v>0</v>
      </c>
      <c r="AC3192" s="364">
        <f t="shared" si="1907"/>
        <v>0</v>
      </c>
      <c r="AD3192" s="364">
        <f t="shared" si="1907"/>
        <v>0</v>
      </c>
      <c r="AE3192" s="365" t="str">
        <f t="shared" si="1907"/>
        <v>'SF only - Np reinsurance'</v>
      </c>
      <c r="AF3192" s="364" t="str">
        <f t="shared" si="1907"/>
        <v>B</v>
      </c>
      <c r="AG3192" s="364" t="str">
        <f t="shared" si="1908"/>
        <v>Non-proportional reinsurance - MATCovered by qualified reinsurance contract 5</v>
      </c>
      <c r="AH3192" s="364" t="str">
        <f t="shared" si="1909"/>
        <v>A</v>
      </c>
      <c r="AI3192" s="364">
        <f t="shared" si="1909"/>
        <v>13</v>
      </c>
      <c r="AJ3192" s="364">
        <f t="shared" ca="1" si="1897"/>
        <v>0</v>
      </c>
    </row>
    <row r="3193" spans="1:36" s="364" customFormat="1" ht="15" customHeight="1" x14ac:dyDescent="0.2">
      <c r="A3193" s="364">
        <f t="shared" si="1910"/>
        <v>0</v>
      </c>
      <c r="B3193" s="364">
        <f t="shared" si="1910"/>
        <v>0</v>
      </c>
      <c r="C3193" s="364">
        <f t="shared" si="1910"/>
        <v>0</v>
      </c>
      <c r="D3193" s="364">
        <f t="shared" si="1910"/>
        <v>0</v>
      </c>
      <c r="E3193" s="364">
        <f t="shared" si="1910"/>
        <v>0</v>
      </c>
      <c r="F3193" s="364">
        <f t="shared" si="1910"/>
        <v>0</v>
      </c>
      <c r="G3193" s="364">
        <f t="shared" si="1910"/>
        <v>0</v>
      </c>
      <c r="H3193" s="364">
        <f t="shared" si="1910"/>
        <v>0</v>
      </c>
      <c r="I3193" s="364">
        <f t="shared" si="1910"/>
        <v>0</v>
      </c>
      <c r="J3193" s="364">
        <f t="shared" si="1910"/>
        <v>0</v>
      </c>
      <c r="K3193" s="364">
        <f t="shared" si="1910"/>
        <v>0</v>
      </c>
      <c r="L3193" s="364">
        <f t="shared" si="1910"/>
        <v>0</v>
      </c>
      <c r="M3193" s="364">
        <f t="shared" si="1910"/>
        <v>0</v>
      </c>
      <c r="N3193" s="364" t="str">
        <f t="shared" si="1910"/>
        <v>[Country code missing]-[Participant ID missing]</v>
      </c>
      <c r="O3193" s="380">
        <f t="shared" si="1910"/>
        <v>0</v>
      </c>
      <c r="P3193" s="364">
        <f t="shared" si="1910"/>
        <v>0</v>
      </c>
      <c r="Q3193" s="380">
        <f t="shared" si="1907"/>
        <v>0</v>
      </c>
      <c r="R3193" s="364">
        <f t="shared" si="1907"/>
        <v>0</v>
      </c>
      <c r="S3193" s="364">
        <f t="shared" si="1907"/>
        <v>0</v>
      </c>
      <c r="T3193" s="364">
        <f t="shared" si="1907"/>
        <v>0</v>
      </c>
      <c r="U3193" s="364">
        <f t="shared" si="1907"/>
        <v>0</v>
      </c>
      <c r="V3193" s="364">
        <f t="shared" si="1907"/>
        <v>0</v>
      </c>
      <c r="W3193" s="364">
        <f t="shared" si="1907"/>
        <v>0</v>
      </c>
      <c r="X3193" s="364">
        <f t="shared" si="1907"/>
        <v>0</v>
      </c>
      <c r="Y3193" s="364">
        <f t="shared" si="1907"/>
        <v>0</v>
      </c>
      <c r="Z3193" s="364">
        <f t="shared" si="1907"/>
        <v>0</v>
      </c>
      <c r="AA3193" s="364">
        <f t="shared" si="1907"/>
        <v>0</v>
      </c>
      <c r="AB3193" s="364">
        <f t="shared" si="1907"/>
        <v>0</v>
      </c>
      <c r="AC3193" s="364">
        <f t="shared" si="1907"/>
        <v>0</v>
      </c>
      <c r="AD3193" s="364">
        <f t="shared" si="1907"/>
        <v>0</v>
      </c>
      <c r="AE3193" s="365" t="str">
        <f t="shared" si="1907"/>
        <v>'SF only - Np reinsurance'</v>
      </c>
      <c r="AF3193" s="364" t="str">
        <f t="shared" si="1907"/>
        <v>B</v>
      </c>
      <c r="AG3193" s="364" t="str">
        <f t="shared" si="1908"/>
        <v>Non-proportional reinsurance - MATCovered by qualified reinsurance contract 6</v>
      </c>
      <c r="AH3193" s="364" t="str">
        <f t="shared" si="1909"/>
        <v>A</v>
      </c>
      <c r="AI3193" s="364">
        <f t="shared" si="1909"/>
        <v>13</v>
      </c>
      <c r="AJ3193" s="364">
        <f t="shared" ca="1" si="1897"/>
        <v>0</v>
      </c>
    </row>
    <row r="3194" spans="1:36" s="364" customFormat="1" ht="15" customHeight="1" x14ac:dyDescent="0.2">
      <c r="A3194" s="364">
        <f t="shared" si="1910"/>
        <v>0</v>
      </c>
      <c r="B3194" s="364">
        <f t="shared" si="1910"/>
        <v>0</v>
      </c>
      <c r="C3194" s="364">
        <f t="shared" si="1910"/>
        <v>0</v>
      </c>
      <c r="D3194" s="364">
        <f t="shared" si="1910"/>
        <v>0</v>
      </c>
      <c r="E3194" s="364">
        <f t="shared" si="1910"/>
        <v>0</v>
      </c>
      <c r="F3194" s="364">
        <f t="shared" si="1910"/>
        <v>0</v>
      </c>
      <c r="G3194" s="364">
        <f t="shared" si="1910"/>
        <v>0</v>
      </c>
      <c r="H3194" s="364">
        <f t="shared" si="1910"/>
        <v>0</v>
      </c>
      <c r="I3194" s="364">
        <f t="shared" si="1910"/>
        <v>0</v>
      </c>
      <c r="J3194" s="364">
        <f t="shared" si="1910"/>
        <v>0</v>
      </c>
      <c r="K3194" s="364">
        <f t="shared" si="1910"/>
        <v>0</v>
      </c>
      <c r="L3194" s="364">
        <f t="shared" si="1910"/>
        <v>0</v>
      </c>
      <c r="M3194" s="364">
        <f t="shared" si="1910"/>
        <v>0</v>
      </c>
      <c r="N3194" s="364" t="str">
        <f t="shared" si="1910"/>
        <v>[Country code missing]-[Participant ID missing]</v>
      </c>
      <c r="O3194" s="380">
        <f t="shared" si="1910"/>
        <v>0</v>
      </c>
      <c r="P3194" s="364">
        <f t="shared" si="1910"/>
        <v>0</v>
      </c>
      <c r="Q3194" s="380">
        <f t="shared" si="1907"/>
        <v>0</v>
      </c>
      <c r="R3194" s="364">
        <f t="shared" si="1907"/>
        <v>0</v>
      </c>
      <c r="S3194" s="364">
        <f t="shared" si="1907"/>
        <v>0</v>
      </c>
      <c r="T3194" s="364">
        <f t="shared" si="1907"/>
        <v>0</v>
      </c>
      <c r="U3194" s="364">
        <f t="shared" si="1907"/>
        <v>0</v>
      </c>
      <c r="V3194" s="364">
        <f t="shared" si="1907"/>
        <v>0</v>
      </c>
      <c r="W3194" s="364">
        <f t="shared" si="1907"/>
        <v>0</v>
      </c>
      <c r="X3194" s="364">
        <f t="shared" si="1907"/>
        <v>0</v>
      </c>
      <c r="Y3194" s="364">
        <f t="shared" si="1907"/>
        <v>0</v>
      </c>
      <c r="Z3194" s="364">
        <f t="shared" si="1907"/>
        <v>0</v>
      </c>
      <c r="AA3194" s="364">
        <f t="shared" si="1907"/>
        <v>0</v>
      </c>
      <c r="AB3194" s="364">
        <f t="shared" si="1907"/>
        <v>0</v>
      </c>
      <c r="AC3194" s="364">
        <f t="shared" si="1907"/>
        <v>0</v>
      </c>
      <c r="AD3194" s="364">
        <f t="shared" si="1907"/>
        <v>0</v>
      </c>
      <c r="AE3194" s="365" t="str">
        <f t="shared" si="1907"/>
        <v>'SF only - Np reinsurance'</v>
      </c>
      <c r="AF3194" s="364" t="str">
        <f t="shared" si="1907"/>
        <v>B</v>
      </c>
      <c r="AG3194" s="364" t="str">
        <f t="shared" si="1908"/>
        <v>Non-proportional reinsurance - MATCovered by qualified reinsurance contract 7</v>
      </c>
      <c r="AH3194" s="364" t="str">
        <f t="shared" si="1909"/>
        <v>A</v>
      </c>
      <c r="AI3194" s="364">
        <f t="shared" si="1909"/>
        <v>13</v>
      </c>
      <c r="AJ3194" s="364">
        <f t="shared" ca="1" si="1897"/>
        <v>0</v>
      </c>
    </row>
    <row r="3195" spans="1:36" s="364" customFormat="1" ht="15" customHeight="1" x14ac:dyDescent="0.2">
      <c r="A3195" s="364">
        <f t="shared" si="1910"/>
        <v>0</v>
      </c>
      <c r="B3195" s="364">
        <f t="shared" si="1910"/>
        <v>0</v>
      </c>
      <c r="C3195" s="364">
        <f t="shared" si="1910"/>
        <v>0</v>
      </c>
      <c r="D3195" s="364">
        <f t="shared" si="1910"/>
        <v>0</v>
      </c>
      <c r="E3195" s="364">
        <f t="shared" si="1910"/>
        <v>0</v>
      </c>
      <c r="F3195" s="364">
        <f t="shared" si="1910"/>
        <v>0</v>
      </c>
      <c r="G3195" s="364">
        <f t="shared" si="1910"/>
        <v>0</v>
      </c>
      <c r="H3195" s="364">
        <f t="shared" si="1910"/>
        <v>0</v>
      </c>
      <c r="I3195" s="364">
        <f t="shared" si="1910"/>
        <v>0</v>
      </c>
      <c r="J3195" s="364">
        <f t="shared" si="1910"/>
        <v>0</v>
      </c>
      <c r="K3195" s="364">
        <f t="shared" si="1910"/>
        <v>0</v>
      </c>
      <c r="L3195" s="364">
        <f t="shared" si="1910"/>
        <v>0</v>
      </c>
      <c r="M3195" s="364">
        <f t="shared" si="1910"/>
        <v>0</v>
      </c>
      <c r="N3195" s="364" t="str">
        <f t="shared" si="1910"/>
        <v>[Country code missing]-[Participant ID missing]</v>
      </c>
      <c r="O3195" s="380">
        <f t="shared" si="1910"/>
        <v>0</v>
      </c>
      <c r="P3195" s="364">
        <f t="shared" si="1910"/>
        <v>0</v>
      </c>
      <c r="Q3195" s="380">
        <f t="shared" si="1907"/>
        <v>0</v>
      </c>
      <c r="R3195" s="364">
        <f t="shared" si="1907"/>
        <v>0</v>
      </c>
      <c r="S3195" s="364">
        <f t="shared" si="1907"/>
        <v>0</v>
      </c>
      <c r="T3195" s="364">
        <f t="shared" si="1907"/>
        <v>0</v>
      </c>
      <c r="U3195" s="364">
        <f t="shared" si="1907"/>
        <v>0</v>
      </c>
      <c r="V3195" s="364">
        <f t="shared" si="1907"/>
        <v>0</v>
      </c>
      <c r="W3195" s="364">
        <f t="shared" si="1907"/>
        <v>0</v>
      </c>
      <c r="X3195" s="364">
        <f t="shared" si="1907"/>
        <v>0</v>
      </c>
      <c r="Y3195" s="364">
        <f t="shared" si="1907"/>
        <v>0</v>
      </c>
      <c r="Z3195" s="364">
        <f t="shared" si="1907"/>
        <v>0</v>
      </c>
      <c r="AA3195" s="364">
        <f t="shared" si="1907"/>
        <v>0</v>
      </c>
      <c r="AB3195" s="364">
        <f t="shared" si="1907"/>
        <v>0</v>
      </c>
      <c r="AC3195" s="364">
        <f t="shared" si="1907"/>
        <v>0</v>
      </c>
      <c r="AD3195" s="364">
        <f t="shared" si="1907"/>
        <v>0</v>
      </c>
      <c r="AE3195" s="365" t="str">
        <f t="shared" si="1907"/>
        <v>'SF only - Np reinsurance'</v>
      </c>
      <c r="AF3195" s="364" t="str">
        <f t="shared" si="1907"/>
        <v>B</v>
      </c>
      <c r="AG3195" s="364" t="str">
        <f t="shared" si="1908"/>
        <v>Non-proportional reinsurance - MATCovered by qualified reinsurance contract 8</v>
      </c>
      <c r="AH3195" s="364" t="str">
        <f t="shared" si="1909"/>
        <v>A</v>
      </c>
      <c r="AI3195" s="364">
        <f t="shared" si="1909"/>
        <v>13</v>
      </c>
      <c r="AJ3195" s="364">
        <f t="shared" ca="1" si="1897"/>
        <v>0</v>
      </c>
    </row>
    <row r="3196" spans="1:36" s="364" customFormat="1" ht="15" customHeight="1" x14ac:dyDescent="0.2">
      <c r="A3196" s="364">
        <f t="shared" si="1910"/>
        <v>0</v>
      </c>
      <c r="B3196" s="364">
        <f t="shared" si="1910"/>
        <v>0</v>
      </c>
      <c r="C3196" s="364">
        <f t="shared" si="1910"/>
        <v>0</v>
      </c>
      <c r="D3196" s="364">
        <f t="shared" si="1910"/>
        <v>0</v>
      </c>
      <c r="E3196" s="364">
        <f t="shared" si="1910"/>
        <v>0</v>
      </c>
      <c r="F3196" s="364">
        <f t="shared" si="1910"/>
        <v>0</v>
      </c>
      <c r="G3196" s="364">
        <f t="shared" si="1910"/>
        <v>0</v>
      </c>
      <c r="H3196" s="364">
        <f t="shared" si="1910"/>
        <v>0</v>
      </c>
      <c r="I3196" s="364">
        <f t="shared" si="1910"/>
        <v>0</v>
      </c>
      <c r="J3196" s="364">
        <f t="shared" si="1910"/>
        <v>0</v>
      </c>
      <c r="K3196" s="364">
        <f t="shared" si="1910"/>
        <v>0</v>
      </c>
      <c r="L3196" s="364">
        <f t="shared" si="1910"/>
        <v>0</v>
      </c>
      <c r="M3196" s="364">
        <f t="shared" si="1910"/>
        <v>0</v>
      </c>
      <c r="N3196" s="364" t="str">
        <f t="shared" si="1910"/>
        <v>[Country code missing]-[Participant ID missing]</v>
      </c>
      <c r="O3196" s="380">
        <f t="shared" si="1910"/>
        <v>0</v>
      </c>
      <c r="P3196" s="364">
        <f t="shared" si="1910"/>
        <v>0</v>
      </c>
      <c r="Q3196" s="380">
        <f t="shared" si="1907"/>
        <v>0</v>
      </c>
      <c r="R3196" s="364">
        <f t="shared" si="1907"/>
        <v>0</v>
      </c>
      <c r="S3196" s="364">
        <f t="shared" si="1907"/>
        <v>0</v>
      </c>
      <c r="T3196" s="364">
        <f t="shared" si="1907"/>
        <v>0</v>
      </c>
      <c r="U3196" s="364">
        <f t="shared" si="1907"/>
        <v>0</v>
      </c>
      <c r="V3196" s="364">
        <f t="shared" si="1907"/>
        <v>0</v>
      </c>
      <c r="W3196" s="364">
        <f t="shared" si="1907"/>
        <v>0</v>
      </c>
      <c r="X3196" s="364">
        <f t="shared" si="1907"/>
        <v>0</v>
      </c>
      <c r="Y3196" s="364">
        <f t="shared" si="1907"/>
        <v>0</v>
      </c>
      <c r="Z3196" s="364">
        <f t="shared" si="1907"/>
        <v>0</v>
      </c>
      <c r="AA3196" s="364">
        <f t="shared" si="1907"/>
        <v>0</v>
      </c>
      <c r="AB3196" s="364">
        <f t="shared" si="1907"/>
        <v>0</v>
      </c>
      <c r="AC3196" s="364">
        <f t="shared" si="1907"/>
        <v>0</v>
      </c>
      <c r="AD3196" s="364">
        <f t="shared" si="1907"/>
        <v>0</v>
      </c>
      <c r="AE3196" s="365" t="str">
        <f t="shared" si="1907"/>
        <v>'SF only - Np reinsurance'</v>
      </c>
      <c r="AF3196" s="364" t="str">
        <f t="shared" si="1907"/>
        <v>B</v>
      </c>
      <c r="AG3196" s="364" t="str">
        <f t="shared" si="1908"/>
        <v>Non-proportional reinsurance - MATCovered by qualified reinsurance contract 9</v>
      </c>
      <c r="AH3196" s="364" t="str">
        <f t="shared" si="1909"/>
        <v>A</v>
      </c>
      <c r="AI3196" s="364">
        <f t="shared" si="1909"/>
        <v>13</v>
      </c>
      <c r="AJ3196" s="364">
        <f t="shared" ca="1" si="1897"/>
        <v>0</v>
      </c>
    </row>
    <row r="3197" spans="1:36" s="364" customFormat="1" ht="15" customHeight="1" x14ac:dyDescent="0.2">
      <c r="A3197" s="364">
        <f t="shared" si="1910"/>
        <v>0</v>
      </c>
      <c r="B3197" s="364">
        <f t="shared" si="1910"/>
        <v>0</v>
      </c>
      <c r="C3197" s="364">
        <f t="shared" si="1910"/>
        <v>0</v>
      </c>
      <c r="D3197" s="364">
        <f t="shared" si="1910"/>
        <v>0</v>
      </c>
      <c r="E3197" s="364">
        <f t="shared" si="1910"/>
        <v>0</v>
      </c>
      <c r="F3197" s="364">
        <f t="shared" si="1910"/>
        <v>0</v>
      </c>
      <c r="G3197" s="364">
        <f t="shared" si="1910"/>
        <v>0</v>
      </c>
      <c r="H3197" s="364">
        <f t="shared" si="1910"/>
        <v>0</v>
      </c>
      <c r="I3197" s="364">
        <f t="shared" si="1910"/>
        <v>0</v>
      </c>
      <c r="J3197" s="364">
        <f t="shared" si="1910"/>
        <v>0</v>
      </c>
      <c r="K3197" s="364">
        <f t="shared" si="1910"/>
        <v>0</v>
      </c>
      <c r="L3197" s="364">
        <f t="shared" si="1910"/>
        <v>0</v>
      </c>
      <c r="M3197" s="364">
        <f t="shared" si="1910"/>
        <v>0</v>
      </c>
      <c r="N3197" s="364" t="str">
        <f t="shared" si="1910"/>
        <v>[Country code missing]-[Participant ID missing]</v>
      </c>
      <c r="O3197" s="380">
        <f t="shared" si="1910"/>
        <v>0</v>
      </c>
      <c r="P3197" s="364">
        <f t="shared" si="1910"/>
        <v>0</v>
      </c>
      <c r="Q3197" s="380">
        <f t="shared" si="1907"/>
        <v>0</v>
      </c>
      <c r="R3197" s="364">
        <f t="shared" si="1907"/>
        <v>0</v>
      </c>
      <c r="S3197" s="364">
        <f t="shared" si="1907"/>
        <v>0</v>
      </c>
      <c r="T3197" s="364">
        <f t="shared" si="1907"/>
        <v>0</v>
      </c>
      <c r="U3197" s="364">
        <f t="shared" si="1907"/>
        <v>0</v>
      </c>
      <c r="V3197" s="364">
        <f t="shared" si="1907"/>
        <v>0</v>
      </c>
      <c r="W3197" s="364">
        <f t="shared" si="1907"/>
        <v>0</v>
      </c>
      <c r="X3197" s="364">
        <f t="shared" si="1907"/>
        <v>0</v>
      </c>
      <c r="Y3197" s="364">
        <f t="shared" si="1907"/>
        <v>0</v>
      </c>
      <c r="Z3197" s="364">
        <f t="shared" si="1907"/>
        <v>0</v>
      </c>
      <c r="AA3197" s="364">
        <f t="shared" si="1907"/>
        <v>0</v>
      </c>
      <c r="AB3197" s="364">
        <f t="shared" si="1907"/>
        <v>0</v>
      </c>
      <c r="AC3197" s="364">
        <f t="shared" si="1907"/>
        <v>0</v>
      </c>
      <c r="AD3197" s="364">
        <f t="shared" si="1907"/>
        <v>0</v>
      </c>
      <c r="AE3197" s="365" t="str">
        <f t="shared" si="1907"/>
        <v>'SF only - Np reinsurance'</v>
      </c>
      <c r="AF3197" s="364" t="str">
        <f t="shared" si="1907"/>
        <v>B</v>
      </c>
      <c r="AG3197" s="364" t="str">
        <f t="shared" si="1908"/>
        <v>Non-proportional reinsurance - MATCovered by qualified reinsurance contract 10</v>
      </c>
      <c r="AH3197" s="364" t="str">
        <f t="shared" si="1909"/>
        <v>A</v>
      </c>
      <c r="AI3197" s="364">
        <f t="shared" si="1909"/>
        <v>13</v>
      </c>
      <c r="AJ3197" s="364">
        <f t="shared" ca="1" si="1897"/>
        <v>0</v>
      </c>
    </row>
    <row r="3198" spans="1:36" s="364" customFormat="1" ht="15" customHeight="1" x14ac:dyDescent="0.2">
      <c r="A3198" s="364">
        <f t="shared" si="1910"/>
        <v>0</v>
      </c>
      <c r="B3198" s="364">
        <f t="shared" si="1910"/>
        <v>0</v>
      </c>
      <c r="C3198" s="364">
        <f t="shared" si="1910"/>
        <v>0</v>
      </c>
      <c r="D3198" s="364">
        <f t="shared" si="1910"/>
        <v>0</v>
      </c>
      <c r="E3198" s="364">
        <f t="shared" si="1910"/>
        <v>0</v>
      </c>
      <c r="F3198" s="364">
        <f t="shared" si="1910"/>
        <v>0</v>
      </c>
      <c r="G3198" s="364">
        <f t="shared" si="1910"/>
        <v>0</v>
      </c>
      <c r="H3198" s="364">
        <f t="shared" si="1910"/>
        <v>0</v>
      </c>
      <c r="I3198" s="364">
        <f t="shared" si="1910"/>
        <v>0</v>
      </c>
      <c r="J3198" s="364">
        <f t="shared" si="1910"/>
        <v>0</v>
      </c>
      <c r="K3198" s="364">
        <f t="shared" si="1910"/>
        <v>0</v>
      </c>
      <c r="L3198" s="364">
        <f t="shared" si="1910"/>
        <v>0</v>
      </c>
      <c r="M3198" s="364">
        <f t="shared" si="1910"/>
        <v>0</v>
      </c>
      <c r="N3198" s="364" t="str">
        <f t="shared" si="1910"/>
        <v>[Country code missing]-[Participant ID missing]</v>
      </c>
      <c r="O3198" s="380">
        <f t="shared" si="1910"/>
        <v>0</v>
      </c>
      <c r="P3198" s="364">
        <f t="shared" si="1910"/>
        <v>0</v>
      </c>
      <c r="Q3198" s="380">
        <f t="shared" si="1907"/>
        <v>0</v>
      </c>
      <c r="R3198" s="364">
        <f t="shared" si="1907"/>
        <v>0</v>
      </c>
      <c r="S3198" s="364">
        <f t="shared" si="1907"/>
        <v>0</v>
      </c>
      <c r="T3198" s="364">
        <f t="shared" si="1907"/>
        <v>0</v>
      </c>
      <c r="U3198" s="364">
        <f t="shared" si="1907"/>
        <v>0</v>
      </c>
      <c r="V3198" s="364">
        <f t="shared" si="1907"/>
        <v>0</v>
      </c>
      <c r="W3198" s="364">
        <f t="shared" si="1907"/>
        <v>0</v>
      </c>
      <c r="X3198" s="364">
        <f t="shared" si="1907"/>
        <v>0</v>
      </c>
      <c r="Y3198" s="364">
        <f t="shared" si="1907"/>
        <v>0</v>
      </c>
      <c r="Z3198" s="364">
        <f t="shared" si="1907"/>
        <v>0</v>
      </c>
      <c r="AA3198" s="364">
        <f t="shared" si="1907"/>
        <v>0</v>
      </c>
      <c r="AB3198" s="364">
        <f t="shared" si="1907"/>
        <v>0</v>
      </c>
      <c r="AC3198" s="364">
        <f t="shared" si="1907"/>
        <v>0</v>
      </c>
      <c r="AD3198" s="364">
        <f t="shared" si="1907"/>
        <v>0</v>
      </c>
      <c r="AE3198" s="365" t="str">
        <f t="shared" si="1907"/>
        <v>'SF only - Np reinsurance'</v>
      </c>
      <c r="AF3198" s="364" t="str">
        <f t="shared" si="1907"/>
        <v>B</v>
      </c>
      <c r="AG3198" s="364" t="str">
        <f t="shared" si="1908"/>
        <v>Non-proportional reinsurance - MATNot covered by qualified reinsurance</v>
      </c>
      <c r="AH3198" s="364" t="str">
        <f t="shared" si="1909"/>
        <v>A</v>
      </c>
      <c r="AI3198" s="364">
        <f t="shared" si="1909"/>
        <v>13</v>
      </c>
      <c r="AJ3198" s="364">
        <f t="shared" ca="1" si="1897"/>
        <v>0</v>
      </c>
    </row>
    <row r="3199" spans="1:36" s="364" customFormat="1" ht="15" customHeight="1" x14ac:dyDescent="0.2">
      <c r="A3199" s="364">
        <f t="shared" si="1910"/>
        <v>0</v>
      </c>
      <c r="B3199" s="364">
        <f t="shared" si="1910"/>
        <v>0</v>
      </c>
      <c r="C3199" s="364">
        <f t="shared" si="1910"/>
        <v>0</v>
      </c>
      <c r="D3199" s="364">
        <f t="shared" si="1910"/>
        <v>0</v>
      </c>
      <c r="E3199" s="364">
        <f t="shared" si="1910"/>
        <v>0</v>
      </c>
      <c r="F3199" s="364">
        <f t="shared" si="1910"/>
        <v>0</v>
      </c>
      <c r="G3199" s="364">
        <f t="shared" si="1910"/>
        <v>0</v>
      </c>
      <c r="H3199" s="364">
        <f t="shared" si="1910"/>
        <v>0</v>
      </c>
      <c r="I3199" s="364">
        <f t="shared" si="1910"/>
        <v>0</v>
      </c>
      <c r="J3199" s="364">
        <f t="shared" si="1910"/>
        <v>0</v>
      </c>
      <c r="K3199" s="364">
        <f t="shared" si="1910"/>
        <v>0</v>
      </c>
      <c r="L3199" s="364">
        <f t="shared" si="1910"/>
        <v>0</v>
      </c>
      <c r="M3199" s="364">
        <f t="shared" si="1910"/>
        <v>0</v>
      </c>
      <c r="N3199" s="364" t="str">
        <f t="shared" si="1910"/>
        <v>[Country code missing]-[Participant ID missing]</v>
      </c>
      <c r="O3199" s="380">
        <f t="shared" si="1910"/>
        <v>0</v>
      </c>
      <c r="P3199" s="364">
        <f t="shared" si="1910"/>
        <v>0</v>
      </c>
      <c r="Q3199" s="380">
        <f t="shared" si="1907"/>
        <v>0</v>
      </c>
      <c r="R3199" s="364">
        <f t="shared" si="1907"/>
        <v>0</v>
      </c>
      <c r="S3199" s="364">
        <f t="shared" si="1907"/>
        <v>0</v>
      </c>
      <c r="T3199" s="364">
        <f t="shared" si="1907"/>
        <v>0</v>
      </c>
      <c r="U3199" s="364">
        <f t="shared" si="1907"/>
        <v>0</v>
      </c>
      <c r="V3199" s="364">
        <f t="shared" si="1907"/>
        <v>0</v>
      </c>
      <c r="W3199" s="364">
        <f t="shared" si="1907"/>
        <v>0</v>
      </c>
      <c r="X3199" s="364">
        <f t="shared" si="1907"/>
        <v>0</v>
      </c>
      <c r="Y3199" s="364">
        <f t="shared" si="1907"/>
        <v>0</v>
      </c>
      <c r="Z3199" s="364">
        <f t="shared" si="1907"/>
        <v>0</v>
      </c>
      <c r="AA3199" s="364">
        <f t="shared" si="1907"/>
        <v>0</v>
      </c>
      <c r="AB3199" s="364">
        <f t="shared" si="1907"/>
        <v>0</v>
      </c>
      <c r="AC3199" s="364">
        <f t="shared" si="1907"/>
        <v>0</v>
      </c>
      <c r="AD3199" s="364">
        <f t="shared" si="1907"/>
        <v>0</v>
      </c>
      <c r="AE3199" s="365" t="str">
        <f t="shared" si="1907"/>
        <v>'SF only - Np reinsurance'</v>
      </c>
      <c r="AF3199" s="362" t="str">
        <f>'SF only - Np reinsurance'!$R$13</f>
        <v>risk-adjustment factor 
(Φ)</v>
      </c>
      <c r="AG3199" s="364" t="str">
        <f t="shared" si="1908"/>
        <v>Motor vehicle liability</v>
      </c>
      <c r="AH3199" s="364" t="str">
        <f t="shared" si="1909"/>
        <v>A</v>
      </c>
      <c r="AI3199" s="364">
        <f t="shared" si="1909"/>
        <v>13</v>
      </c>
      <c r="AJ3199" s="364">
        <f t="shared" ca="1" si="1897"/>
        <v>0</v>
      </c>
    </row>
    <row r="3200" spans="1:36" s="364" customFormat="1" ht="15" customHeight="1" x14ac:dyDescent="0.2">
      <c r="A3200" s="364">
        <f t="shared" si="1910"/>
        <v>0</v>
      </c>
      <c r="B3200" s="364">
        <f t="shared" si="1910"/>
        <v>0</v>
      </c>
      <c r="C3200" s="364">
        <f t="shared" si="1910"/>
        <v>0</v>
      </c>
      <c r="D3200" s="364">
        <f t="shared" si="1910"/>
        <v>0</v>
      </c>
      <c r="E3200" s="364">
        <f t="shared" si="1910"/>
        <v>0</v>
      </c>
      <c r="F3200" s="364">
        <f t="shared" si="1910"/>
        <v>0</v>
      </c>
      <c r="G3200" s="364">
        <f t="shared" si="1910"/>
        <v>0</v>
      </c>
      <c r="H3200" s="364">
        <f t="shared" si="1910"/>
        <v>0</v>
      </c>
      <c r="I3200" s="364">
        <f t="shared" si="1910"/>
        <v>0</v>
      </c>
      <c r="J3200" s="364">
        <f t="shared" si="1910"/>
        <v>0</v>
      </c>
      <c r="K3200" s="364">
        <f t="shared" si="1910"/>
        <v>0</v>
      </c>
      <c r="L3200" s="364">
        <f t="shared" si="1910"/>
        <v>0</v>
      </c>
      <c r="M3200" s="364">
        <f t="shared" si="1910"/>
        <v>0</v>
      </c>
      <c r="N3200" s="364" t="str">
        <f t="shared" si="1910"/>
        <v>[Country code missing]-[Participant ID missing]</v>
      </c>
      <c r="O3200" s="380">
        <f t="shared" si="1910"/>
        <v>0</v>
      </c>
      <c r="P3200" s="364">
        <f t="shared" ref="P3200:AF3215" si="1911">P3199</f>
        <v>0</v>
      </c>
      <c r="Q3200" s="380">
        <f t="shared" si="1911"/>
        <v>0</v>
      </c>
      <c r="R3200" s="364">
        <f t="shared" si="1911"/>
        <v>0</v>
      </c>
      <c r="S3200" s="364">
        <f t="shared" si="1911"/>
        <v>0</v>
      </c>
      <c r="T3200" s="364">
        <f t="shared" si="1911"/>
        <v>0</v>
      </c>
      <c r="U3200" s="364">
        <f t="shared" si="1911"/>
        <v>0</v>
      </c>
      <c r="V3200" s="364">
        <f t="shared" si="1911"/>
        <v>0</v>
      </c>
      <c r="W3200" s="364">
        <f t="shared" si="1911"/>
        <v>0</v>
      </c>
      <c r="X3200" s="364">
        <f t="shared" si="1911"/>
        <v>0</v>
      </c>
      <c r="Y3200" s="364">
        <f t="shared" si="1911"/>
        <v>0</v>
      </c>
      <c r="Z3200" s="364">
        <f t="shared" si="1911"/>
        <v>0</v>
      </c>
      <c r="AA3200" s="364">
        <f t="shared" si="1911"/>
        <v>0</v>
      </c>
      <c r="AB3200" s="364">
        <f t="shared" si="1911"/>
        <v>0</v>
      </c>
      <c r="AC3200" s="364">
        <f t="shared" si="1911"/>
        <v>0</v>
      </c>
      <c r="AD3200" s="364">
        <f t="shared" si="1911"/>
        <v>0</v>
      </c>
      <c r="AE3200" s="365" t="str">
        <f t="shared" si="1911"/>
        <v>'SF only - Np reinsurance'</v>
      </c>
      <c r="AF3200" s="364" t="str">
        <f>AF3199</f>
        <v>risk-adjustment factor 
(Φ)</v>
      </c>
      <c r="AG3200" s="364" t="str">
        <f t="shared" si="1908"/>
        <v>Motor vehicle liabilityCovered by qualified reinsurance contract 1</v>
      </c>
      <c r="AH3200" s="364" t="str">
        <f t="shared" ref="AH3200:AI3215" si="1912">AH3199</f>
        <v>A</v>
      </c>
      <c r="AI3200" s="364">
        <f t="shared" si="1912"/>
        <v>13</v>
      </c>
      <c r="AJ3200" s="364">
        <f t="shared" ca="1" si="1897"/>
        <v>1</v>
      </c>
    </row>
    <row r="3201" spans="1:36" s="364" customFormat="1" ht="15" customHeight="1" x14ac:dyDescent="0.2">
      <c r="A3201" s="364">
        <f t="shared" ref="A3201:P3216" si="1913">A3200</f>
        <v>0</v>
      </c>
      <c r="B3201" s="364">
        <f t="shared" si="1913"/>
        <v>0</v>
      </c>
      <c r="C3201" s="364">
        <f t="shared" si="1913"/>
        <v>0</v>
      </c>
      <c r="D3201" s="364">
        <f t="shared" si="1913"/>
        <v>0</v>
      </c>
      <c r="E3201" s="364">
        <f t="shared" si="1913"/>
        <v>0</v>
      </c>
      <c r="F3201" s="364">
        <f t="shared" si="1913"/>
        <v>0</v>
      </c>
      <c r="G3201" s="364">
        <f t="shared" si="1913"/>
        <v>0</v>
      </c>
      <c r="H3201" s="364">
        <f t="shared" si="1913"/>
        <v>0</v>
      </c>
      <c r="I3201" s="364">
        <f t="shared" si="1913"/>
        <v>0</v>
      </c>
      <c r="J3201" s="364">
        <f t="shared" si="1913"/>
        <v>0</v>
      </c>
      <c r="K3201" s="364">
        <f t="shared" si="1913"/>
        <v>0</v>
      </c>
      <c r="L3201" s="364">
        <f t="shared" si="1913"/>
        <v>0</v>
      </c>
      <c r="M3201" s="364">
        <f t="shared" si="1913"/>
        <v>0</v>
      </c>
      <c r="N3201" s="364" t="str">
        <f t="shared" si="1913"/>
        <v>[Country code missing]-[Participant ID missing]</v>
      </c>
      <c r="O3201" s="380">
        <f t="shared" si="1913"/>
        <v>0</v>
      </c>
      <c r="P3201" s="364">
        <f t="shared" si="1911"/>
        <v>0</v>
      </c>
      <c r="Q3201" s="380">
        <f t="shared" si="1911"/>
        <v>0</v>
      </c>
      <c r="R3201" s="364">
        <f t="shared" si="1911"/>
        <v>0</v>
      </c>
      <c r="S3201" s="364">
        <f t="shared" si="1911"/>
        <v>0</v>
      </c>
      <c r="T3201" s="364">
        <f t="shared" si="1911"/>
        <v>0</v>
      </c>
      <c r="U3201" s="364">
        <f t="shared" si="1911"/>
        <v>0</v>
      </c>
      <c r="V3201" s="364">
        <f t="shared" si="1911"/>
        <v>0</v>
      </c>
      <c r="W3201" s="364">
        <f t="shared" si="1911"/>
        <v>0</v>
      </c>
      <c r="X3201" s="364">
        <f t="shared" si="1911"/>
        <v>0</v>
      </c>
      <c r="Y3201" s="364">
        <f t="shared" si="1911"/>
        <v>0</v>
      </c>
      <c r="Z3201" s="364">
        <f t="shared" si="1911"/>
        <v>0</v>
      </c>
      <c r="AA3201" s="364">
        <f t="shared" si="1911"/>
        <v>0</v>
      </c>
      <c r="AB3201" s="364">
        <f t="shared" si="1911"/>
        <v>0</v>
      </c>
      <c r="AC3201" s="364">
        <f t="shared" si="1911"/>
        <v>0</v>
      </c>
      <c r="AD3201" s="364">
        <f t="shared" si="1911"/>
        <v>0</v>
      </c>
      <c r="AE3201" s="365" t="str">
        <f t="shared" si="1911"/>
        <v>'SF only - Np reinsurance'</v>
      </c>
      <c r="AF3201" s="364" t="str">
        <f t="shared" si="1911"/>
        <v>risk-adjustment factor 
(Φ)</v>
      </c>
      <c r="AG3201" s="364" t="str">
        <f t="shared" si="1908"/>
        <v>Motor vehicle liabilityCovered by qualified reinsurance contract 2</v>
      </c>
      <c r="AH3201" s="364" t="str">
        <f t="shared" si="1912"/>
        <v>A</v>
      </c>
      <c r="AI3201" s="364">
        <f t="shared" si="1912"/>
        <v>13</v>
      </c>
      <c r="AJ3201" s="364">
        <f t="shared" ca="1" si="1897"/>
        <v>1</v>
      </c>
    </row>
    <row r="3202" spans="1:36" s="364" customFormat="1" ht="15" customHeight="1" x14ac:dyDescent="0.2">
      <c r="A3202" s="364">
        <f t="shared" si="1913"/>
        <v>0</v>
      </c>
      <c r="B3202" s="364">
        <f t="shared" si="1913"/>
        <v>0</v>
      </c>
      <c r="C3202" s="364">
        <f t="shared" si="1913"/>
        <v>0</v>
      </c>
      <c r="D3202" s="364">
        <f t="shared" si="1913"/>
        <v>0</v>
      </c>
      <c r="E3202" s="364">
        <f t="shared" si="1913"/>
        <v>0</v>
      </c>
      <c r="F3202" s="364">
        <f t="shared" si="1913"/>
        <v>0</v>
      </c>
      <c r="G3202" s="364">
        <f t="shared" si="1913"/>
        <v>0</v>
      </c>
      <c r="H3202" s="364">
        <f t="shared" si="1913"/>
        <v>0</v>
      </c>
      <c r="I3202" s="364">
        <f t="shared" si="1913"/>
        <v>0</v>
      </c>
      <c r="J3202" s="364">
        <f t="shared" si="1913"/>
        <v>0</v>
      </c>
      <c r="K3202" s="364">
        <f t="shared" si="1913"/>
        <v>0</v>
      </c>
      <c r="L3202" s="364">
        <f t="shared" si="1913"/>
        <v>0</v>
      </c>
      <c r="M3202" s="364">
        <f t="shared" si="1913"/>
        <v>0</v>
      </c>
      <c r="N3202" s="364" t="str">
        <f t="shared" si="1913"/>
        <v>[Country code missing]-[Participant ID missing]</v>
      </c>
      <c r="O3202" s="380">
        <f t="shared" si="1913"/>
        <v>0</v>
      </c>
      <c r="P3202" s="364">
        <f t="shared" si="1911"/>
        <v>0</v>
      </c>
      <c r="Q3202" s="380">
        <f t="shared" si="1911"/>
        <v>0</v>
      </c>
      <c r="R3202" s="364">
        <f t="shared" si="1911"/>
        <v>0</v>
      </c>
      <c r="S3202" s="364">
        <f t="shared" si="1911"/>
        <v>0</v>
      </c>
      <c r="T3202" s="364">
        <f t="shared" si="1911"/>
        <v>0</v>
      </c>
      <c r="U3202" s="364">
        <f t="shared" si="1911"/>
        <v>0</v>
      </c>
      <c r="V3202" s="364">
        <f t="shared" si="1911"/>
        <v>0</v>
      </c>
      <c r="W3202" s="364">
        <f t="shared" si="1911"/>
        <v>0</v>
      </c>
      <c r="X3202" s="364">
        <f t="shared" si="1911"/>
        <v>0</v>
      </c>
      <c r="Y3202" s="364">
        <f t="shared" si="1911"/>
        <v>0</v>
      </c>
      <c r="Z3202" s="364">
        <f t="shared" si="1911"/>
        <v>0</v>
      </c>
      <c r="AA3202" s="364">
        <f t="shared" si="1911"/>
        <v>0</v>
      </c>
      <c r="AB3202" s="364">
        <f t="shared" si="1911"/>
        <v>0</v>
      </c>
      <c r="AC3202" s="364">
        <f t="shared" si="1911"/>
        <v>0</v>
      </c>
      <c r="AD3202" s="364">
        <f t="shared" si="1911"/>
        <v>0</v>
      </c>
      <c r="AE3202" s="365" t="str">
        <f t="shared" si="1911"/>
        <v>'SF only - Np reinsurance'</v>
      </c>
      <c r="AF3202" s="364" t="str">
        <f t="shared" si="1911"/>
        <v>risk-adjustment factor 
(Φ)</v>
      </c>
      <c r="AG3202" s="364" t="str">
        <f t="shared" si="1908"/>
        <v>Motor vehicle liabilityCovered by qualified reinsurance contract 3</v>
      </c>
      <c r="AH3202" s="364" t="str">
        <f t="shared" si="1912"/>
        <v>A</v>
      </c>
      <c r="AI3202" s="364">
        <f t="shared" si="1912"/>
        <v>13</v>
      </c>
      <c r="AJ3202" s="364">
        <f t="shared" ca="1" si="1897"/>
        <v>1</v>
      </c>
    </row>
    <row r="3203" spans="1:36" s="364" customFormat="1" ht="15" customHeight="1" x14ac:dyDescent="0.2">
      <c r="A3203" s="364">
        <f t="shared" si="1913"/>
        <v>0</v>
      </c>
      <c r="B3203" s="364">
        <f t="shared" si="1913"/>
        <v>0</v>
      </c>
      <c r="C3203" s="364">
        <f t="shared" si="1913"/>
        <v>0</v>
      </c>
      <c r="D3203" s="364">
        <f t="shared" si="1913"/>
        <v>0</v>
      </c>
      <c r="E3203" s="364">
        <f t="shared" si="1913"/>
        <v>0</v>
      </c>
      <c r="F3203" s="364">
        <f t="shared" si="1913"/>
        <v>0</v>
      </c>
      <c r="G3203" s="364">
        <f t="shared" si="1913"/>
        <v>0</v>
      </c>
      <c r="H3203" s="364">
        <f t="shared" si="1913"/>
        <v>0</v>
      </c>
      <c r="I3203" s="364">
        <f t="shared" si="1913"/>
        <v>0</v>
      </c>
      <c r="J3203" s="364">
        <f t="shared" si="1913"/>
        <v>0</v>
      </c>
      <c r="K3203" s="364">
        <f t="shared" si="1913"/>
        <v>0</v>
      </c>
      <c r="L3203" s="364">
        <f t="shared" si="1913"/>
        <v>0</v>
      </c>
      <c r="M3203" s="364">
        <f t="shared" si="1913"/>
        <v>0</v>
      </c>
      <c r="N3203" s="364" t="str">
        <f t="shared" si="1913"/>
        <v>[Country code missing]-[Participant ID missing]</v>
      </c>
      <c r="O3203" s="380">
        <f t="shared" si="1913"/>
        <v>0</v>
      </c>
      <c r="P3203" s="364">
        <f t="shared" si="1911"/>
        <v>0</v>
      </c>
      <c r="Q3203" s="380">
        <f t="shared" si="1911"/>
        <v>0</v>
      </c>
      <c r="R3203" s="364">
        <f t="shared" si="1911"/>
        <v>0</v>
      </c>
      <c r="S3203" s="364">
        <f t="shared" si="1911"/>
        <v>0</v>
      </c>
      <c r="T3203" s="364">
        <f t="shared" si="1911"/>
        <v>0</v>
      </c>
      <c r="U3203" s="364">
        <f t="shared" si="1911"/>
        <v>0</v>
      </c>
      <c r="V3203" s="364">
        <f t="shared" si="1911"/>
        <v>0</v>
      </c>
      <c r="W3203" s="364">
        <f t="shared" si="1911"/>
        <v>0</v>
      </c>
      <c r="X3203" s="364">
        <f t="shared" si="1911"/>
        <v>0</v>
      </c>
      <c r="Y3203" s="364">
        <f t="shared" si="1911"/>
        <v>0</v>
      </c>
      <c r="Z3203" s="364">
        <f t="shared" si="1911"/>
        <v>0</v>
      </c>
      <c r="AA3203" s="364">
        <f t="shared" si="1911"/>
        <v>0</v>
      </c>
      <c r="AB3203" s="364">
        <f t="shared" si="1911"/>
        <v>0</v>
      </c>
      <c r="AC3203" s="364">
        <f t="shared" si="1911"/>
        <v>0</v>
      </c>
      <c r="AD3203" s="364">
        <f t="shared" si="1911"/>
        <v>0</v>
      </c>
      <c r="AE3203" s="365" t="str">
        <f t="shared" si="1911"/>
        <v>'SF only - Np reinsurance'</v>
      </c>
      <c r="AF3203" s="364" t="str">
        <f t="shared" si="1911"/>
        <v>risk-adjustment factor 
(Φ)</v>
      </c>
      <c r="AG3203" s="364" t="str">
        <f t="shared" si="1908"/>
        <v>Motor vehicle liabilityCovered by qualified reinsurance contract 4</v>
      </c>
      <c r="AH3203" s="364" t="str">
        <f t="shared" si="1912"/>
        <v>A</v>
      </c>
      <c r="AI3203" s="364">
        <f t="shared" si="1912"/>
        <v>13</v>
      </c>
      <c r="AJ3203" s="364">
        <f t="shared" ca="1" si="1897"/>
        <v>1</v>
      </c>
    </row>
    <row r="3204" spans="1:36" s="364" customFormat="1" ht="15" customHeight="1" x14ac:dyDescent="0.2">
      <c r="A3204" s="364">
        <f t="shared" si="1913"/>
        <v>0</v>
      </c>
      <c r="B3204" s="364">
        <f t="shared" si="1913"/>
        <v>0</v>
      </c>
      <c r="C3204" s="364">
        <f t="shared" si="1913"/>
        <v>0</v>
      </c>
      <c r="D3204" s="364">
        <f t="shared" si="1913"/>
        <v>0</v>
      </c>
      <c r="E3204" s="364">
        <f t="shared" si="1913"/>
        <v>0</v>
      </c>
      <c r="F3204" s="364">
        <f t="shared" si="1913"/>
        <v>0</v>
      </c>
      <c r="G3204" s="364">
        <f t="shared" si="1913"/>
        <v>0</v>
      </c>
      <c r="H3204" s="364">
        <f t="shared" si="1913"/>
        <v>0</v>
      </c>
      <c r="I3204" s="364">
        <f t="shared" si="1913"/>
        <v>0</v>
      </c>
      <c r="J3204" s="364">
        <f t="shared" si="1913"/>
        <v>0</v>
      </c>
      <c r="K3204" s="364">
        <f t="shared" si="1913"/>
        <v>0</v>
      </c>
      <c r="L3204" s="364">
        <f t="shared" si="1913"/>
        <v>0</v>
      </c>
      <c r="M3204" s="364">
        <f t="shared" si="1913"/>
        <v>0</v>
      </c>
      <c r="N3204" s="364" t="str">
        <f t="shared" si="1913"/>
        <v>[Country code missing]-[Participant ID missing]</v>
      </c>
      <c r="O3204" s="380">
        <f t="shared" si="1913"/>
        <v>0</v>
      </c>
      <c r="P3204" s="364">
        <f t="shared" si="1911"/>
        <v>0</v>
      </c>
      <c r="Q3204" s="380">
        <f t="shared" si="1911"/>
        <v>0</v>
      </c>
      <c r="R3204" s="364">
        <f t="shared" si="1911"/>
        <v>0</v>
      </c>
      <c r="S3204" s="364">
        <f t="shared" si="1911"/>
        <v>0</v>
      </c>
      <c r="T3204" s="364">
        <f t="shared" si="1911"/>
        <v>0</v>
      </c>
      <c r="U3204" s="364">
        <f t="shared" si="1911"/>
        <v>0</v>
      </c>
      <c r="V3204" s="364">
        <f t="shared" si="1911"/>
        <v>0</v>
      </c>
      <c r="W3204" s="364">
        <f t="shared" si="1911"/>
        <v>0</v>
      </c>
      <c r="X3204" s="364">
        <f t="shared" si="1911"/>
        <v>0</v>
      </c>
      <c r="Y3204" s="364">
        <f t="shared" si="1911"/>
        <v>0</v>
      </c>
      <c r="Z3204" s="364">
        <f t="shared" si="1911"/>
        <v>0</v>
      </c>
      <c r="AA3204" s="364">
        <f t="shared" si="1911"/>
        <v>0</v>
      </c>
      <c r="AB3204" s="364">
        <f t="shared" si="1911"/>
        <v>0</v>
      </c>
      <c r="AC3204" s="364">
        <f t="shared" si="1911"/>
        <v>0</v>
      </c>
      <c r="AD3204" s="364">
        <f t="shared" si="1911"/>
        <v>0</v>
      </c>
      <c r="AE3204" s="365" t="str">
        <f t="shared" si="1911"/>
        <v>'SF only - Np reinsurance'</v>
      </c>
      <c r="AF3204" s="364" t="str">
        <f t="shared" si="1911"/>
        <v>risk-adjustment factor 
(Φ)</v>
      </c>
      <c r="AG3204" s="364" t="str">
        <f t="shared" si="1908"/>
        <v>Motor vehicle liabilityCovered by qualified reinsurance contract 5</v>
      </c>
      <c r="AH3204" s="364" t="str">
        <f t="shared" si="1912"/>
        <v>A</v>
      </c>
      <c r="AI3204" s="364">
        <f t="shared" si="1912"/>
        <v>13</v>
      </c>
      <c r="AJ3204" s="364">
        <f t="shared" ca="1" si="1897"/>
        <v>1</v>
      </c>
    </row>
    <row r="3205" spans="1:36" s="364" customFormat="1" ht="15" customHeight="1" x14ac:dyDescent="0.2">
      <c r="A3205" s="364">
        <f t="shared" si="1913"/>
        <v>0</v>
      </c>
      <c r="B3205" s="364">
        <f t="shared" si="1913"/>
        <v>0</v>
      </c>
      <c r="C3205" s="364">
        <f t="shared" si="1913"/>
        <v>0</v>
      </c>
      <c r="D3205" s="364">
        <f t="shared" si="1913"/>
        <v>0</v>
      </c>
      <c r="E3205" s="364">
        <f t="shared" si="1913"/>
        <v>0</v>
      </c>
      <c r="F3205" s="364">
        <f t="shared" si="1913"/>
        <v>0</v>
      </c>
      <c r="G3205" s="364">
        <f t="shared" si="1913"/>
        <v>0</v>
      </c>
      <c r="H3205" s="364">
        <f t="shared" si="1913"/>
        <v>0</v>
      </c>
      <c r="I3205" s="364">
        <f t="shared" si="1913"/>
        <v>0</v>
      </c>
      <c r="J3205" s="364">
        <f t="shared" si="1913"/>
        <v>0</v>
      </c>
      <c r="K3205" s="364">
        <f t="shared" si="1913"/>
        <v>0</v>
      </c>
      <c r="L3205" s="364">
        <f t="shared" si="1913"/>
        <v>0</v>
      </c>
      <c r="M3205" s="364">
        <f t="shared" si="1913"/>
        <v>0</v>
      </c>
      <c r="N3205" s="364" t="str">
        <f t="shared" si="1913"/>
        <v>[Country code missing]-[Participant ID missing]</v>
      </c>
      <c r="O3205" s="380">
        <f t="shared" si="1913"/>
        <v>0</v>
      </c>
      <c r="P3205" s="364">
        <f t="shared" si="1911"/>
        <v>0</v>
      </c>
      <c r="Q3205" s="380">
        <f t="shared" si="1911"/>
        <v>0</v>
      </c>
      <c r="R3205" s="364">
        <f t="shared" si="1911"/>
        <v>0</v>
      </c>
      <c r="S3205" s="364">
        <f t="shared" si="1911"/>
        <v>0</v>
      </c>
      <c r="T3205" s="364">
        <f t="shared" si="1911"/>
        <v>0</v>
      </c>
      <c r="U3205" s="364">
        <f t="shared" si="1911"/>
        <v>0</v>
      </c>
      <c r="V3205" s="364">
        <f t="shared" si="1911"/>
        <v>0</v>
      </c>
      <c r="W3205" s="364">
        <f t="shared" si="1911"/>
        <v>0</v>
      </c>
      <c r="X3205" s="364">
        <f t="shared" si="1911"/>
        <v>0</v>
      </c>
      <c r="Y3205" s="364">
        <f t="shared" si="1911"/>
        <v>0</v>
      </c>
      <c r="Z3205" s="364">
        <f t="shared" si="1911"/>
        <v>0</v>
      </c>
      <c r="AA3205" s="364">
        <f t="shared" si="1911"/>
        <v>0</v>
      </c>
      <c r="AB3205" s="364">
        <f t="shared" si="1911"/>
        <v>0</v>
      </c>
      <c r="AC3205" s="364">
        <f t="shared" si="1911"/>
        <v>0</v>
      </c>
      <c r="AD3205" s="364">
        <f t="shared" si="1911"/>
        <v>0</v>
      </c>
      <c r="AE3205" s="365" t="str">
        <f t="shared" si="1911"/>
        <v>'SF only - Np reinsurance'</v>
      </c>
      <c r="AF3205" s="364" t="str">
        <f t="shared" si="1911"/>
        <v>risk-adjustment factor 
(Φ)</v>
      </c>
      <c r="AG3205" s="364" t="str">
        <f t="shared" si="1908"/>
        <v>Motor vehicle liabilityCovered by qualified reinsurance contract 6</v>
      </c>
      <c r="AH3205" s="364" t="str">
        <f t="shared" si="1912"/>
        <v>A</v>
      </c>
      <c r="AI3205" s="364">
        <f t="shared" si="1912"/>
        <v>13</v>
      </c>
      <c r="AJ3205" s="364">
        <f t="shared" ca="1" si="1897"/>
        <v>1</v>
      </c>
    </row>
    <row r="3206" spans="1:36" s="364" customFormat="1" ht="15" customHeight="1" x14ac:dyDescent="0.2">
      <c r="A3206" s="364">
        <f t="shared" si="1913"/>
        <v>0</v>
      </c>
      <c r="B3206" s="364">
        <f t="shared" si="1913"/>
        <v>0</v>
      </c>
      <c r="C3206" s="364">
        <f t="shared" si="1913"/>
        <v>0</v>
      </c>
      <c r="D3206" s="364">
        <f t="shared" si="1913"/>
        <v>0</v>
      </c>
      <c r="E3206" s="364">
        <f t="shared" si="1913"/>
        <v>0</v>
      </c>
      <c r="F3206" s="364">
        <f t="shared" si="1913"/>
        <v>0</v>
      </c>
      <c r="G3206" s="364">
        <f t="shared" si="1913"/>
        <v>0</v>
      </c>
      <c r="H3206" s="364">
        <f t="shared" si="1913"/>
        <v>0</v>
      </c>
      <c r="I3206" s="364">
        <f t="shared" si="1913"/>
        <v>0</v>
      </c>
      <c r="J3206" s="364">
        <f t="shared" si="1913"/>
        <v>0</v>
      </c>
      <c r="K3206" s="364">
        <f t="shared" si="1913"/>
        <v>0</v>
      </c>
      <c r="L3206" s="364">
        <f t="shared" si="1913"/>
        <v>0</v>
      </c>
      <c r="M3206" s="364">
        <f t="shared" si="1913"/>
        <v>0</v>
      </c>
      <c r="N3206" s="364" t="str">
        <f t="shared" si="1913"/>
        <v>[Country code missing]-[Participant ID missing]</v>
      </c>
      <c r="O3206" s="380">
        <f t="shared" si="1913"/>
        <v>0</v>
      </c>
      <c r="P3206" s="364">
        <f t="shared" si="1911"/>
        <v>0</v>
      </c>
      <c r="Q3206" s="380">
        <f t="shared" si="1911"/>
        <v>0</v>
      </c>
      <c r="R3206" s="364">
        <f t="shared" si="1911"/>
        <v>0</v>
      </c>
      <c r="S3206" s="364">
        <f t="shared" si="1911"/>
        <v>0</v>
      </c>
      <c r="T3206" s="364">
        <f t="shared" si="1911"/>
        <v>0</v>
      </c>
      <c r="U3206" s="364">
        <f t="shared" si="1911"/>
        <v>0</v>
      </c>
      <c r="V3206" s="364">
        <f t="shared" si="1911"/>
        <v>0</v>
      </c>
      <c r="W3206" s="364">
        <f t="shared" si="1911"/>
        <v>0</v>
      </c>
      <c r="X3206" s="364">
        <f t="shared" si="1911"/>
        <v>0</v>
      </c>
      <c r="Y3206" s="364">
        <f t="shared" si="1911"/>
        <v>0</v>
      </c>
      <c r="Z3206" s="364">
        <f t="shared" si="1911"/>
        <v>0</v>
      </c>
      <c r="AA3206" s="364">
        <f t="shared" si="1911"/>
        <v>0</v>
      </c>
      <c r="AB3206" s="364">
        <f t="shared" si="1911"/>
        <v>0</v>
      </c>
      <c r="AC3206" s="364">
        <f t="shared" si="1911"/>
        <v>0</v>
      </c>
      <c r="AD3206" s="364">
        <f t="shared" si="1911"/>
        <v>0</v>
      </c>
      <c r="AE3206" s="365" t="str">
        <f t="shared" si="1911"/>
        <v>'SF only - Np reinsurance'</v>
      </c>
      <c r="AF3206" s="364" t="str">
        <f t="shared" si="1911"/>
        <v>risk-adjustment factor 
(Φ)</v>
      </c>
      <c r="AG3206" s="364" t="str">
        <f t="shared" si="1908"/>
        <v>Motor vehicle liabilityCovered by qualified reinsurance contract 7</v>
      </c>
      <c r="AH3206" s="364" t="str">
        <f t="shared" si="1912"/>
        <v>A</v>
      </c>
      <c r="AI3206" s="364">
        <f t="shared" si="1912"/>
        <v>13</v>
      </c>
      <c r="AJ3206" s="364">
        <f t="shared" ca="1" si="1897"/>
        <v>1</v>
      </c>
    </row>
    <row r="3207" spans="1:36" s="364" customFormat="1" ht="15" customHeight="1" x14ac:dyDescent="0.2">
      <c r="A3207" s="364">
        <f t="shared" si="1913"/>
        <v>0</v>
      </c>
      <c r="B3207" s="364">
        <f t="shared" si="1913"/>
        <v>0</v>
      </c>
      <c r="C3207" s="364">
        <f t="shared" si="1913"/>
        <v>0</v>
      </c>
      <c r="D3207" s="364">
        <f t="shared" si="1913"/>
        <v>0</v>
      </c>
      <c r="E3207" s="364">
        <f t="shared" si="1913"/>
        <v>0</v>
      </c>
      <c r="F3207" s="364">
        <f t="shared" si="1913"/>
        <v>0</v>
      </c>
      <c r="G3207" s="364">
        <f t="shared" si="1913"/>
        <v>0</v>
      </c>
      <c r="H3207" s="364">
        <f t="shared" si="1913"/>
        <v>0</v>
      </c>
      <c r="I3207" s="364">
        <f t="shared" si="1913"/>
        <v>0</v>
      </c>
      <c r="J3207" s="364">
        <f t="shared" si="1913"/>
        <v>0</v>
      </c>
      <c r="K3207" s="364">
        <f t="shared" si="1913"/>
        <v>0</v>
      </c>
      <c r="L3207" s="364">
        <f t="shared" si="1913"/>
        <v>0</v>
      </c>
      <c r="M3207" s="364">
        <f t="shared" si="1913"/>
        <v>0</v>
      </c>
      <c r="N3207" s="364" t="str">
        <f t="shared" si="1913"/>
        <v>[Country code missing]-[Participant ID missing]</v>
      </c>
      <c r="O3207" s="380">
        <f t="shared" si="1913"/>
        <v>0</v>
      </c>
      <c r="P3207" s="364">
        <f t="shared" si="1911"/>
        <v>0</v>
      </c>
      <c r="Q3207" s="380">
        <f t="shared" si="1911"/>
        <v>0</v>
      </c>
      <c r="R3207" s="364">
        <f t="shared" si="1911"/>
        <v>0</v>
      </c>
      <c r="S3207" s="364">
        <f t="shared" si="1911"/>
        <v>0</v>
      </c>
      <c r="T3207" s="364">
        <f t="shared" si="1911"/>
        <v>0</v>
      </c>
      <c r="U3207" s="364">
        <f t="shared" si="1911"/>
        <v>0</v>
      </c>
      <c r="V3207" s="364">
        <f t="shared" si="1911"/>
        <v>0</v>
      </c>
      <c r="W3207" s="364">
        <f t="shared" si="1911"/>
        <v>0</v>
      </c>
      <c r="X3207" s="364">
        <f t="shared" si="1911"/>
        <v>0</v>
      </c>
      <c r="Y3207" s="364">
        <f t="shared" si="1911"/>
        <v>0</v>
      </c>
      <c r="Z3207" s="364">
        <f t="shared" si="1911"/>
        <v>0</v>
      </c>
      <c r="AA3207" s="364">
        <f t="shared" si="1911"/>
        <v>0</v>
      </c>
      <c r="AB3207" s="364">
        <f t="shared" si="1911"/>
        <v>0</v>
      </c>
      <c r="AC3207" s="364">
        <f t="shared" si="1911"/>
        <v>0</v>
      </c>
      <c r="AD3207" s="364">
        <f t="shared" si="1911"/>
        <v>0</v>
      </c>
      <c r="AE3207" s="365" t="str">
        <f t="shared" si="1911"/>
        <v>'SF only - Np reinsurance'</v>
      </c>
      <c r="AF3207" s="364" t="str">
        <f t="shared" si="1911"/>
        <v>risk-adjustment factor 
(Φ)</v>
      </c>
      <c r="AG3207" s="364" t="str">
        <f t="shared" si="1908"/>
        <v>Motor vehicle liabilityCovered by qualified reinsurance contract 8</v>
      </c>
      <c r="AH3207" s="364" t="str">
        <f t="shared" si="1912"/>
        <v>A</v>
      </c>
      <c r="AI3207" s="364">
        <f t="shared" si="1912"/>
        <v>13</v>
      </c>
      <c r="AJ3207" s="364">
        <f t="shared" ca="1" si="1897"/>
        <v>1</v>
      </c>
    </row>
    <row r="3208" spans="1:36" s="364" customFormat="1" ht="15" customHeight="1" x14ac:dyDescent="0.2">
      <c r="A3208" s="364">
        <f t="shared" si="1913"/>
        <v>0</v>
      </c>
      <c r="B3208" s="364">
        <f t="shared" si="1913"/>
        <v>0</v>
      </c>
      <c r="C3208" s="364">
        <f t="shared" si="1913"/>
        <v>0</v>
      </c>
      <c r="D3208" s="364">
        <f t="shared" si="1913"/>
        <v>0</v>
      </c>
      <c r="E3208" s="364">
        <f t="shared" si="1913"/>
        <v>0</v>
      </c>
      <c r="F3208" s="364">
        <f t="shared" si="1913"/>
        <v>0</v>
      </c>
      <c r="G3208" s="364">
        <f t="shared" si="1913"/>
        <v>0</v>
      </c>
      <c r="H3208" s="364">
        <f t="shared" si="1913"/>
        <v>0</v>
      </c>
      <c r="I3208" s="364">
        <f t="shared" si="1913"/>
        <v>0</v>
      </c>
      <c r="J3208" s="364">
        <f t="shared" si="1913"/>
        <v>0</v>
      </c>
      <c r="K3208" s="364">
        <f t="shared" si="1913"/>
        <v>0</v>
      </c>
      <c r="L3208" s="364">
        <f t="shared" si="1913"/>
        <v>0</v>
      </c>
      <c r="M3208" s="364">
        <f t="shared" si="1913"/>
        <v>0</v>
      </c>
      <c r="N3208" s="364" t="str">
        <f t="shared" si="1913"/>
        <v>[Country code missing]-[Participant ID missing]</v>
      </c>
      <c r="O3208" s="380">
        <f t="shared" si="1913"/>
        <v>0</v>
      </c>
      <c r="P3208" s="364">
        <f t="shared" si="1911"/>
        <v>0</v>
      </c>
      <c r="Q3208" s="380">
        <f t="shared" si="1911"/>
        <v>0</v>
      </c>
      <c r="R3208" s="364">
        <f t="shared" si="1911"/>
        <v>0</v>
      </c>
      <c r="S3208" s="364">
        <f t="shared" si="1911"/>
        <v>0</v>
      </c>
      <c r="T3208" s="364">
        <f t="shared" si="1911"/>
        <v>0</v>
      </c>
      <c r="U3208" s="364">
        <f t="shared" si="1911"/>
        <v>0</v>
      </c>
      <c r="V3208" s="364">
        <f t="shared" si="1911"/>
        <v>0</v>
      </c>
      <c r="W3208" s="364">
        <f t="shared" si="1911"/>
        <v>0</v>
      </c>
      <c r="X3208" s="364">
        <f t="shared" si="1911"/>
        <v>0</v>
      </c>
      <c r="Y3208" s="364">
        <f t="shared" si="1911"/>
        <v>0</v>
      </c>
      <c r="Z3208" s="364">
        <f t="shared" si="1911"/>
        <v>0</v>
      </c>
      <c r="AA3208" s="364">
        <f t="shared" si="1911"/>
        <v>0</v>
      </c>
      <c r="AB3208" s="364">
        <f t="shared" si="1911"/>
        <v>0</v>
      </c>
      <c r="AC3208" s="364">
        <f t="shared" si="1911"/>
        <v>0</v>
      </c>
      <c r="AD3208" s="364">
        <f t="shared" si="1911"/>
        <v>0</v>
      </c>
      <c r="AE3208" s="365" t="str">
        <f t="shared" si="1911"/>
        <v>'SF only - Np reinsurance'</v>
      </c>
      <c r="AF3208" s="364" t="str">
        <f t="shared" si="1911"/>
        <v>risk-adjustment factor 
(Φ)</v>
      </c>
      <c r="AG3208" s="364" t="str">
        <f t="shared" si="1908"/>
        <v>Motor vehicle liabilityCovered by qualified reinsurance contract 9</v>
      </c>
      <c r="AH3208" s="364" t="str">
        <f t="shared" si="1912"/>
        <v>A</v>
      </c>
      <c r="AI3208" s="364">
        <f t="shared" si="1912"/>
        <v>13</v>
      </c>
      <c r="AJ3208" s="364">
        <f t="shared" ca="1" si="1897"/>
        <v>1</v>
      </c>
    </row>
    <row r="3209" spans="1:36" s="364" customFormat="1" ht="15" customHeight="1" x14ac:dyDescent="0.2">
      <c r="A3209" s="364">
        <f t="shared" si="1913"/>
        <v>0</v>
      </c>
      <c r="B3209" s="364">
        <f t="shared" si="1913"/>
        <v>0</v>
      </c>
      <c r="C3209" s="364">
        <f t="shared" si="1913"/>
        <v>0</v>
      </c>
      <c r="D3209" s="364">
        <f t="shared" si="1913"/>
        <v>0</v>
      </c>
      <c r="E3209" s="364">
        <f t="shared" si="1913"/>
        <v>0</v>
      </c>
      <c r="F3209" s="364">
        <f t="shared" si="1913"/>
        <v>0</v>
      </c>
      <c r="G3209" s="364">
        <f t="shared" si="1913"/>
        <v>0</v>
      </c>
      <c r="H3209" s="364">
        <f t="shared" si="1913"/>
        <v>0</v>
      </c>
      <c r="I3209" s="364">
        <f t="shared" si="1913"/>
        <v>0</v>
      </c>
      <c r="J3209" s="364">
        <f t="shared" si="1913"/>
        <v>0</v>
      </c>
      <c r="K3209" s="364">
        <f t="shared" si="1913"/>
        <v>0</v>
      </c>
      <c r="L3209" s="364">
        <f t="shared" si="1913"/>
        <v>0</v>
      </c>
      <c r="M3209" s="364">
        <f t="shared" si="1913"/>
        <v>0</v>
      </c>
      <c r="N3209" s="364" t="str">
        <f t="shared" si="1913"/>
        <v>[Country code missing]-[Participant ID missing]</v>
      </c>
      <c r="O3209" s="380">
        <f t="shared" si="1913"/>
        <v>0</v>
      </c>
      <c r="P3209" s="364">
        <f t="shared" si="1911"/>
        <v>0</v>
      </c>
      <c r="Q3209" s="380">
        <f t="shared" si="1911"/>
        <v>0</v>
      </c>
      <c r="R3209" s="364">
        <f t="shared" si="1911"/>
        <v>0</v>
      </c>
      <c r="S3209" s="364">
        <f t="shared" si="1911"/>
        <v>0</v>
      </c>
      <c r="T3209" s="364">
        <f t="shared" si="1911"/>
        <v>0</v>
      </c>
      <c r="U3209" s="364">
        <f t="shared" si="1911"/>
        <v>0</v>
      </c>
      <c r="V3209" s="364">
        <f t="shared" si="1911"/>
        <v>0</v>
      </c>
      <c r="W3209" s="364">
        <f t="shared" si="1911"/>
        <v>0</v>
      </c>
      <c r="X3209" s="364">
        <f t="shared" si="1911"/>
        <v>0</v>
      </c>
      <c r="Y3209" s="364">
        <f t="shared" si="1911"/>
        <v>0</v>
      </c>
      <c r="Z3209" s="364">
        <f t="shared" si="1911"/>
        <v>0</v>
      </c>
      <c r="AA3209" s="364">
        <f t="shared" si="1911"/>
        <v>0</v>
      </c>
      <c r="AB3209" s="364">
        <f t="shared" si="1911"/>
        <v>0</v>
      </c>
      <c r="AC3209" s="364">
        <f t="shared" si="1911"/>
        <v>0</v>
      </c>
      <c r="AD3209" s="364">
        <f t="shared" si="1911"/>
        <v>0</v>
      </c>
      <c r="AE3209" s="365" t="str">
        <f t="shared" si="1911"/>
        <v>'SF only - Np reinsurance'</v>
      </c>
      <c r="AF3209" s="364" t="str">
        <f t="shared" si="1911"/>
        <v>risk-adjustment factor 
(Φ)</v>
      </c>
      <c r="AG3209" s="364" t="str">
        <f t="shared" si="1908"/>
        <v>Motor vehicle liabilityCovered by qualified reinsurance contract 10</v>
      </c>
      <c r="AH3209" s="364" t="str">
        <f t="shared" si="1912"/>
        <v>A</v>
      </c>
      <c r="AI3209" s="364">
        <f t="shared" si="1912"/>
        <v>13</v>
      </c>
      <c r="AJ3209" s="364">
        <f t="shared" ca="1" si="1897"/>
        <v>1</v>
      </c>
    </row>
    <row r="3210" spans="1:36" s="364" customFormat="1" ht="15" customHeight="1" x14ac:dyDescent="0.2">
      <c r="A3210" s="364">
        <f t="shared" si="1913"/>
        <v>0</v>
      </c>
      <c r="B3210" s="364">
        <f t="shared" si="1913"/>
        <v>0</v>
      </c>
      <c r="C3210" s="364">
        <f t="shared" si="1913"/>
        <v>0</v>
      </c>
      <c r="D3210" s="364">
        <f t="shared" si="1913"/>
        <v>0</v>
      </c>
      <c r="E3210" s="364">
        <f t="shared" si="1913"/>
        <v>0</v>
      </c>
      <c r="F3210" s="364">
        <f t="shared" si="1913"/>
        <v>0</v>
      </c>
      <c r="G3210" s="364">
        <f t="shared" si="1913"/>
        <v>0</v>
      </c>
      <c r="H3210" s="364">
        <f t="shared" si="1913"/>
        <v>0</v>
      </c>
      <c r="I3210" s="364">
        <f t="shared" si="1913"/>
        <v>0</v>
      </c>
      <c r="J3210" s="364">
        <f t="shared" si="1913"/>
        <v>0</v>
      </c>
      <c r="K3210" s="364">
        <f t="shared" si="1913"/>
        <v>0</v>
      </c>
      <c r="L3210" s="364">
        <f t="shared" si="1913"/>
        <v>0</v>
      </c>
      <c r="M3210" s="364">
        <f t="shared" si="1913"/>
        <v>0</v>
      </c>
      <c r="N3210" s="364" t="str">
        <f t="shared" si="1913"/>
        <v>[Country code missing]-[Participant ID missing]</v>
      </c>
      <c r="O3210" s="380">
        <f t="shared" si="1913"/>
        <v>0</v>
      </c>
      <c r="P3210" s="364">
        <f t="shared" si="1911"/>
        <v>0</v>
      </c>
      <c r="Q3210" s="380">
        <f t="shared" si="1911"/>
        <v>0</v>
      </c>
      <c r="R3210" s="364">
        <f t="shared" si="1911"/>
        <v>0</v>
      </c>
      <c r="S3210" s="364">
        <f t="shared" si="1911"/>
        <v>0</v>
      </c>
      <c r="T3210" s="364">
        <f t="shared" si="1911"/>
        <v>0</v>
      </c>
      <c r="U3210" s="364">
        <f t="shared" si="1911"/>
        <v>0</v>
      </c>
      <c r="V3210" s="364">
        <f t="shared" si="1911"/>
        <v>0</v>
      </c>
      <c r="W3210" s="364">
        <f t="shared" si="1911"/>
        <v>0</v>
      </c>
      <c r="X3210" s="364">
        <f t="shared" si="1911"/>
        <v>0</v>
      </c>
      <c r="Y3210" s="364">
        <f t="shared" si="1911"/>
        <v>0</v>
      </c>
      <c r="Z3210" s="364">
        <f t="shared" si="1911"/>
        <v>0</v>
      </c>
      <c r="AA3210" s="364">
        <f t="shared" si="1911"/>
        <v>0</v>
      </c>
      <c r="AB3210" s="364">
        <f t="shared" si="1911"/>
        <v>0</v>
      </c>
      <c r="AC3210" s="364">
        <f t="shared" si="1911"/>
        <v>0</v>
      </c>
      <c r="AD3210" s="364">
        <f t="shared" si="1911"/>
        <v>0</v>
      </c>
      <c r="AE3210" s="365" t="str">
        <f t="shared" si="1911"/>
        <v>'SF only - Np reinsurance'</v>
      </c>
      <c r="AF3210" s="364" t="str">
        <f t="shared" si="1911"/>
        <v>risk-adjustment factor 
(Φ)</v>
      </c>
      <c r="AG3210" s="364" t="str">
        <f t="shared" si="1908"/>
        <v>Motor vehicle liabilityNot covered by qualified reinsurance</v>
      </c>
      <c r="AH3210" s="364" t="str">
        <f t="shared" si="1912"/>
        <v>A</v>
      </c>
      <c r="AI3210" s="364">
        <f t="shared" si="1912"/>
        <v>13</v>
      </c>
      <c r="AJ3210" s="364">
        <f t="shared" ca="1" si="1897"/>
        <v>0</v>
      </c>
    </row>
    <row r="3211" spans="1:36" s="364" customFormat="1" ht="15" customHeight="1" x14ac:dyDescent="0.2">
      <c r="A3211" s="364">
        <f t="shared" si="1913"/>
        <v>0</v>
      </c>
      <c r="B3211" s="364">
        <f t="shared" si="1913"/>
        <v>0</v>
      </c>
      <c r="C3211" s="364">
        <f t="shared" si="1913"/>
        <v>0</v>
      </c>
      <c r="D3211" s="364">
        <f t="shared" si="1913"/>
        <v>0</v>
      </c>
      <c r="E3211" s="364">
        <f t="shared" si="1913"/>
        <v>0</v>
      </c>
      <c r="F3211" s="364">
        <f t="shared" si="1913"/>
        <v>0</v>
      </c>
      <c r="G3211" s="364">
        <f t="shared" si="1913"/>
        <v>0</v>
      </c>
      <c r="H3211" s="364">
        <f t="shared" si="1913"/>
        <v>0</v>
      </c>
      <c r="I3211" s="364">
        <f t="shared" si="1913"/>
        <v>0</v>
      </c>
      <c r="J3211" s="364">
        <f t="shared" si="1913"/>
        <v>0</v>
      </c>
      <c r="K3211" s="364">
        <f t="shared" si="1913"/>
        <v>0</v>
      </c>
      <c r="L3211" s="364">
        <f t="shared" si="1913"/>
        <v>0</v>
      </c>
      <c r="M3211" s="364">
        <f t="shared" si="1913"/>
        <v>0</v>
      </c>
      <c r="N3211" s="364" t="str">
        <f t="shared" si="1913"/>
        <v>[Country code missing]-[Participant ID missing]</v>
      </c>
      <c r="O3211" s="380">
        <f t="shared" si="1913"/>
        <v>0</v>
      </c>
      <c r="P3211" s="364">
        <f t="shared" si="1911"/>
        <v>0</v>
      </c>
      <c r="Q3211" s="380">
        <f t="shared" si="1911"/>
        <v>0</v>
      </c>
      <c r="R3211" s="364">
        <f t="shared" si="1911"/>
        <v>0</v>
      </c>
      <c r="S3211" s="364">
        <f t="shared" si="1911"/>
        <v>0</v>
      </c>
      <c r="T3211" s="364">
        <f t="shared" si="1911"/>
        <v>0</v>
      </c>
      <c r="U3211" s="364">
        <f t="shared" si="1911"/>
        <v>0</v>
      </c>
      <c r="V3211" s="364">
        <f t="shared" si="1911"/>
        <v>0</v>
      </c>
      <c r="W3211" s="364">
        <f t="shared" si="1911"/>
        <v>0</v>
      </c>
      <c r="X3211" s="364">
        <f t="shared" si="1911"/>
        <v>0</v>
      </c>
      <c r="Y3211" s="364">
        <f t="shared" si="1911"/>
        <v>0</v>
      </c>
      <c r="Z3211" s="364">
        <f t="shared" si="1911"/>
        <v>0</v>
      </c>
      <c r="AA3211" s="364">
        <f t="shared" si="1911"/>
        <v>0</v>
      </c>
      <c r="AB3211" s="364">
        <f t="shared" si="1911"/>
        <v>0</v>
      </c>
      <c r="AC3211" s="364">
        <f t="shared" si="1911"/>
        <v>0</v>
      </c>
      <c r="AD3211" s="364">
        <f t="shared" si="1911"/>
        <v>0</v>
      </c>
      <c r="AE3211" s="365" t="str">
        <f t="shared" si="1911"/>
        <v>'SF only - Np reinsurance'</v>
      </c>
      <c r="AF3211" s="364" t="str">
        <f t="shared" si="1911"/>
        <v>risk-adjustment factor 
(Φ)</v>
      </c>
      <c r="AG3211" s="364" t="str">
        <f t="shared" si="1908"/>
        <v>Motor, other classes</v>
      </c>
      <c r="AH3211" s="364" t="str">
        <f t="shared" si="1912"/>
        <v>A</v>
      </c>
      <c r="AI3211" s="364">
        <f t="shared" si="1912"/>
        <v>13</v>
      </c>
      <c r="AJ3211" s="364">
        <f t="shared" ca="1" si="1897"/>
        <v>0</v>
      </c>
    </row>
    <row r="3212" spans="1:36" s="364" customFormat="1" ht="15" customHeight="1" x14ac:dyDescent="0.2">
      <c r="A3212" s="364">
        <f t="shared" si="1913"/>
        <v>0</v>
      </c>
      <c r="B3212" s="364">
        <f t="shared" si="1913"/>
        <v>0</v>
      </c>
      <c r="C3212" s="364">
        <f t="shared" si="1913"/>
        <v>0</v>
      </c>
      <c r="D3212" s="364">
        <f t="shared" si="1913"/>
        <v>0</v>
      </c>
      <c r="E3212" s="364">
        <f t="shared" si="1913"/>
        <v>0</v>
      </c>
      <c r="F3212" s="364">
        <f t="shared" si="1913"/>
        <v>0</v>
      </c>
      <c r="G3212" s="364">
        <f t="shared" si="1913"/>
        <v>0</v>
      </c>
      <c r="H3212" s="364">
        <f t="shared" si="1913"/>
        <v>0</v>
      </c>
      <c r="I3212" s="364">
        <f t="shared" si="1913"/>
        <v>0</v>
      </c>
      <c r="J3212" s="364">
        <f t="shared" si="1913"/>
        <v>0</v>
      </c>
      <c r="K3212" s="364">
        <f t="shared" si="1913"/>
        <v>0</v>
      </c>
      <c r="L3212" s="364">
        <f t="shared" si="1913"/>
        <v>0</v>
      </c>
      <c r="M3212" s="364">
        <f t="shared" si="1913"/>
        <v>0</v>
      </c>
      <c r="N3212" s="364" t="str">
        <f t="shared" si="1913"/>
        <v>[Country code missing]-[Participant ID missing]</v>
      </c>
      <c r="O3212" s="380">
        <f t="shared" si="1913"/>
        <v>0</v>
      </c>
      <c r="P3212" s="364">
        <f t="shared" si="1911"/>
        <v>0</v>
      </c>
      <c r="Q3212" s="380">
        <f t="shared" si="1911"/>
        <v>0</v>
      </c>
      <c r="R3212" s="364">
        <f t="shared" si="1911"/>
        <v>0</v>
      </c>
      <c r="S3212" s="364">
        <f t="shared" si="1911"/>
        <v>0</v>
      </c>
      <c r="T3212" s="364">
        <f t="shared" ref="T3212:W3212" si="1914">T3211</f>
        <v>0</v>
      </c>
      <c r="U3212" s="364">
        <f t="shared" si="1914"/>
        <v>0</v>
      </c>
      <c r="V3212" s="364">
        <f t="shared" si="1914"/>
        <v>0</v>
      </c>
      <c r="W3212" s="364">
        <f t="shared" si="1914"/>
        <v>0</v>
      </c>
      <c r="X3212" s="364">
        <f t="shared" si="1911"/>
        <v>0</v>
      </c>
      <c r="Y3212" s="364">
        <f t="shared" si="1911"/>
        <v>0</v>
      </c>
      <c r="Z3212" s="364">
        <f t="shared" si="1911"/>
        <v>0</v>
      </c>
      <c r="AA3212" s="364">
        <f t="shared" si="1911"/>
        <v>0</v>
      </c>
      <c r="AB3212" s="364">
        <f t="shared" si="1911"/>
        <v>0</v>
      </c>
      <c r="AC3212" s="364">
        <f t="shared" si="1911"/>
        <v>0</v>
      </c>
      <c r="AD3212" s="364">
        <f t="shared" si="1911"/>
        <v>0</v>
      </c>
      <c r="AE3212" s="365" t="str">
        <f t="shared" si="1911"/>
        <v>'SF only - Np reinsurance'</v>
      </c>
      <c r="AF3212" s="364" t="str">
        <f t="shared" si="1911"/>
        <v>risk-adjustment factor 
(Φ)</v>
      </c>
      <c r="AG3212" s="364" t="str">
        <f t="shared" si="1908"/>
        <v>Motor, other classesCovered by qualified reinsurance contract 1</v>
      </c>
      <c r="AH3212" s="364" t="str">
        <f t="shared" si="1912"/>
        <v>A</v>
      </c>
      <c r="AI3212" s="364">
        <f t="shared" si="1912"/>
        <v>13</v>
      </c>
      <c r="AJ3212" s="364">
        <f t="shared" ca="1" si="1897"/>
        <v>1</v>
      </c>
    </row>
    <row r="3213" spans="1:36" s="364" customFormat="1" ht="15" customHeight="1" x14ac:dyDescent="0.2">
      <c r="A3213" s="364">
        <f t="shared" si="1913"/>
        <v>0</v>
      </c>
      <c r="B3213" s="364">
        <f t="shared" si="1913"/>
        <v>0</v>
      </c>
      <c r="C3213" s="364">
        <f t="shared" si="1913"/>
        <v>0</v>
      </c>
      <c r="D3213" s="364">
        <f t="shared" si="1913"/>
        <v>0</v>
      </c>
      <c r="E3213" s="364">
        <f t="shared" si="1913"/>
        <v>0</v>
      </c>
      <c r="F3213" s="364">
        <f t="shared" si="1913"/>
        <v>0</v>
      </c>
      <c r="G3213" s="364">
        <f t="shared" si="1913"/>
        <v>0</v>
      </c>
      <c r="H3213" s="364">
        <f t="shared" si="1913"/>
        <v>0</v>
      </c>
      <c r="I3213" s="364">
        <f t="shared" si="1913"/>
        <v>0</v>
      </c>
      <c r="J3213" s="364">
        <f t="shared" si="1913"/>
        <v>0</v>
      </c>
      <c r="K3213" s="364">
        <f t="shared" si="1913"/>
        <v>0</v>
      </c>
      <c r="L3213" s="364">
        <f t="shared" si="1913"/>
        <v>0</v>
      </c>
      <c r="M3213" s="364">
        <f t="shared" si="1913"/>
        <v>0</v>
      </c>
      <c r="N3213" s="364" t="str">
        <f t="shared" si="1913"/>
        <v>[Country code missing]-[Participant ID missing]</v>
      </c>
      <c r="O3213" s="380">
        <f t="shared" si="1913"/>
        <v>0</v>
      </c>
      <c r="P3213" s="364">
        <f t="shared" si="1911"/>
        <v>0</v>
      </c>
      <c r="Q3213" s="380">
        <f t="shared" si="1911"/>
        <v>0</v>
      </c>
      <c r="R3213" s="364">
        <f t="shared" si="1911"/>
        <v>0</v>
      </c>
      <c r="S3213" s="364">
        <f t="shared" si="1911"/>
        <v>0</v>
      </c>
      <c r="T3213" s="364">
        <f t="shared" ref="T3213:W3213" si="1915">T3212</f>
        <v>0</v>
      </c>
      <c r="U3213" s="364">
        <f t="shared" si="1915"/>
        <v>0</v>
      </c>
      <c r="V3213" s="364">
        <f t="shared" si="1915"/>
        <v>0</v>
      </c>
      <c r="W3213" s="364">
        <f t="shared" si="1915"/>
        <v>0</v>
      </c>
      <c r="X3213" s="364">
        <f t="shared" si="1911"/>
        <v>0</v>
      </c>
      <c r="Y3213" s="364">
        <f t="shared" si="1911"/>
        <v>0</v>
      </c>
      <c r="Z3213" s="364">
        <f t="shared" si="1911"/>
        <v>0</v>
      </c>
      <c r="AA3213" s="364">
        <f t="shared" si="1911"/>
        <v>0</v>
      </c>
      <c r="AB3213" s="364">
        <f t="shared" si="1911"/>
        <v>0</v>
      </c>
      <c r="AC3213" s="364">
        <f t="shared" si="1911"/>
        <v>0</v>
      </c>
      <c r="AD3213" s="364">
        <f t="shared" si="1911"/>
        <v>0</v>
      </c>
      <c r="AE3213" s="365" t="str">
        <f t="shared" si="1911"/>
        <v>'SF only - Np reinsurance'</v>
      </c>
      <c r="AF3213" s="364" t="str">
        <f t="shared" si="1911"/>
        <v>risk-adjustment factor 
(Φ)</v>
      </c>
      <c r="AG3213" s="364" t="str">
        <f t="shared" si="1908"/>
        <v>Motor, other classesCovered by qualified reinsurance contract 2</v>
      </c>
      <c r="AH3213" s="364" t="str">
        <f t="shared" si="1912"/>
        <v>A</v>
      </c>
      <c r="AI3213" s="364">
        <f t="shared" si="1912"/>
        <v>13</v>
      </c>
      <c r="AJ3213" s="364">
        <f t="shared" ca="1" si="1897"/>
        <v>1</v>
      </c>
    </row>
    <row r="3214" spans="1:36" s="364" customFormat="1" ht="15" customHeight="1" x14ac:dyDescent="0.2">
      <c r="A3214" s="364">
        <f t="shared" si="1913"/>
        <v>0</v>
      </c>
      <c r="B3214" s="364">
        <f t="shared" si="1913"/>
        <v>0</v>
      </c>
      <c r="C3214" s="364">
        <f t="shared" si="1913"/>
        <v>0</v>
      </c>
      <c r="D3214" s="364">
        <f t="shared" si="1913"/>
        <v>0</v>
      </c>
      <c r="E3214" s="364">
        <f t="shared" si="1913"/>
        <v>0</v>
      </c>
      <c r="F3214" s="364">
        <f t="shared" si="1913"/>
        <v>0</v>
      </c>
      <c r="G3214" s="364">
        <f t="shared" si="1913"/>
        <v>0</v>
      </c>
      <c r="H3214" s="364">
        <f t="shared" si="1913"/>
        <v>0</v>
      </c>
      <c r="I3214" s="364">
        <f t="shared" si="1913"/>
        <v>0</v>
      </c>
      <c r="J3214" s="364">
        <f t="shared" si="1913"/>
        <v>0</v>
      </c>
      <c r="K3214" s="364">
        <f t="shared" si="1913"/>
        <v>0</v>
      </c>
      <c r="L3214" s="364">
        <f t="shared" si="1913"/>
        <v>0</v>
      </c>
      <c r="M3214" s="364">
        <f t="shared" si="1913"/>
        <v>0</v>
      </c>
      <c r="N3214" s="364" t="str">
        <f t="shared" si="1913"/>
        <v>[Country code missing]-[Participant ID missing]</v>
      </c>
      <c r="O3214" s="380">
        <f t="shared" si="1913"/>
        <v>0</v>
      </c>
      <c r="P3214" s="364">
        <f t="shared" si="1911"/>
        <v>0</v>
      </c>
      <c r="Q3214" s="380">
        <f t="shared" si="1911"/>
        <v>0</v>
      </c>
      <c r="R3214" s="364">
        <f t="shared" si="1911"/>
        <v>0</v>
      </c>
      <c r="S3214" s="364">
        <f t="shared" si="1911"/>
        <v>0</v>
      </c>
      <c r="T3214" s="364">
        <f t="shared" ref="T3214:W3214" si="1916">T3213</f>
        <v>0</v>
      </c>
      <c r="U3214" s="364">
        <f t="shared" si="1916"/>
        <v>0</v>
      </c>
      <c r="V3214" s="364">
        <f t="shared" si="1916"/>
        <v>0</v>
      </c>
      <c r="W3214" s="364">
        <f t="shared" si="1916"/>
        <v>0</v>
      </c>
      <c r="X3214" s="364">
        <f t="shared" si="1911"/>
        <v>0</v>
      </c>
      <c r="Y3214" s="364">
        <f t="shared" si="1911"/>
        <v>0</v>
      </c>
      <c r="Z3214" s="364">
        <f t="shared" si="1911"/>
        <v>0</v>
      </c>
      <c r="AA3214" s="364">
        <f t="shared" si="1911"/>
        <v>0</v>
      </c>
      <c r="AB3214" s="364">
        <f t="shared" si="1911"/>
        <v>0</v>
      </c>
      <c r="AC3214" s="364">
        <f t="shared" si="1911"/>
        <v>0</v>
      </c>
      <c r="AD3214" s="364">
        <f t="shared" si="1911"/>
        <v>0</v>
      </c>
      <c r="AE3214" s="365" t="str">
        <f t="shared" si="1911"/>
        <v>'SF only - Np reinsurance'</v>
      </c>
      <c r="AF3214" s="364" t="str">
        <f t="shared" si="1911"/>
        <v>risk-adjustment factor 
(Φ)</v>
      </c>
      <c r="AG3214" s="364" t="str">
        <f t="shared" si="1908"/>
        <v>Motor, other classesCovered by qualified reinsurance contract 3</v>
      </c>
      <c r="AH3214" s="364" t="str">
        <f t="shared" si="1912"/>
        <v>A</v>
      </c>
      <c r="AI3214" s="364">
        <f t="shared" si="1912"/>
        <v>13</v>
      </c>
      <c r="AJ3214" s="364">
        <f t="shared" ca="1" si="1897"/>
        <v>1</v>
      </c>
    </row>
    <row r="3215" spans="1:36" s="364" customFormat="1" ht="15" customHeight="1" x14ac:dyDescent="0.2">
      <c r="A3215" s="364">
        <f t="shared" si="1913"/>
        <v>0</v>
      </c>
      <c r="B3215" s="364">
        <f t="shared" si="1913"/>
        <v>0</v>
      </c>
      <c r="C3215" s="364">
        <f t="shared" si="1913"/>
        <v>0</v>
      </c>
      <c r="D3215" s="364">
        <f t="shared" si="1913"/>
        <v>0</v>
      </c>
      <c r="E3215" s="364">
        <f t="shared" si="1913"/>
        <v>0</v>
      </c>
      <c r="F3215" s="364">
        <f t="shared" si="1913"/>
        <v>0</v>
      </c>
      <c r="G3215" s="364">
        <f t="shared" si="1913"/>
        <v>0</v>
      </c>
      <c r="H3215" s="364">
        <f t="shared" si="1913"/>
        <v>0</v>
      </c>
      <c r="I3215" s="364">
        <f t="shared" si="1913"/>
        <v>0</v>
      </c>
      <c r="J3215" s="364">
        <f t="shared" si="1913"/>
        <v>0</v>
      </c>
      <c r="K3215" s="364">
        <f t="shared" si="1913"/>
        <v>0</v>
      </c>
      <c r="L3215" s="364">
        <f t="shared" si="1913"/>
        <v>0</v>
      </c>
      <c r="M3215" s="364">
        <f t="shared" si="1913"/>
        <v>0</v>
      </c>
      <c r="N3215" s="364" t="str">
        <f t="shared" si="1913"/>
        <v>[Country code missing]-[Participant ID missing]</v>
      </c>
      <c r="O3215" s="380">
        <f t="shared" si="1913"/>
        <v>0</v>
      </c>
      <c r="P3215" s="364">
        <f t="shared" si="1911"/>
        <v>0</v>
      </c>
      <c r="Q3215" s="380">
        <f t="shared" si="1911"/>
        <v>0</v>
      </c>
      <c r="R3215" s="364">
        <f t="shared" si="1911"/>
        <v>0</v>
      </c>
      <c r="S3215" s="364">
        <f t="shared" si="1911"/>
        <v>0</v>
      </c>
      <c r="T3215" s="364">
        <f t="shared" ref="T3215:W3215" si="1917">T3214</f>
        <v>0</v>
      </c>
      <c r="U3215" s="364">
        <f t="shared" si="1917"/>
        <v>0</v>
      </c>
      <c r="V3215" s="364">
        <f t="shared" si="1917"/>
        <v>0</v>
      </c>
      <c r="W3215" s="364">
        <f t="shared" si="1917"/>
        <v>0</v>
      </c>
      <c r="X3215" s="364">
        <f t="shared" si="1911"/>
        <v>0</v>
      </c>
      <c r="Y3215" s="364">
        <f t="shared" si="1911"/>
        <v>0</v>
      </c>
      <c r="Z3215" s="364">
        <f t="shared" si="1911"/>
        <v>0</v>
      </c>
      <c r="AA3215" s="364">
        <f t="shared" si="1911"/>
        <v>0</v>
      </c>
      <c r="AB3215" s="364">
        <f t="shared" si="1911"/>
        <v>0</v>
      </c>
      <c r="AC3215" s="364">
        <f t="shared" si="1911"/>
        <v>0</v>
      </c>
      <c r="AD3215" s="364">
        <f t="shared" si="1911"/>
        <v>0</v>
      </c>
      <c r="AE3215" s="365" t="str">
        <f t="shared" si="1911"/>
        <v>'SF only - Np reinsurance'</v>
      </c>
      <c r="AF3215" s="364" t="str">
        <f t="shared" si="1911"/>
        <v>risk-adjustment factor 
(Φ)</v>
      </c>
      <c r="AG3215" s="364" t="str">
        <f t="shared" si="1908"/>
        <v>Motor, other classesCovered by qualified reinsurance contract 4</v>
      </c>
      <c r="AH3215" s="364" t="str">
        <f t="shared" si="1912"/>
        <v>A</v>
      </c>
      <c r="AI3215" s="364">
        <f t="shared" si="1912"/>
        <v>13</v>
      </c>
      <c r="AJ3215" s="364">
        <f t="shared" ca="1" si="1897"/>
        <v>1</v>
      </c>
    </row>
    <row r="3216" spans="1:36" s="364" customFormat="1" ht="15" customHeight="1" x14ac:dyDescent="0.2">
      <c r="A3216" s="364">
        <f t="shared" si="1913"/>
        <v>0</v>
      </c>
      <c r="B3216" s="364">
        <f t="shared" si="1913"/>
        <v>0</v>
      </c>
      <c r="C3216" s="364">
        <f t="shared" si="1913"/>
        <v>0</v>
      </c>
      <c r="D3216" s="364">
        <f t="shared" si="1913"/>
        <v>0</v>
      </c>
      <c r="E3216" s="364">
        <f t="shared" si="1913"/>
        <v>0</v>
      </c>
      <c r="F3216" s="364">
        <f t="shared" si="1913"/>
        <v>0</v>
      </c>
      <c r="G3216" s="364">
        <f t="shared" si="1913"/>
        <v>0</v>
      </c>
      <c r="H3216" s="364">
        <f t="shared" si="1913"/>
        <v>0</v>
      </c>
      <c r="I3216" s="364">
        <f t="shared" si="1913"/>
        <v>0</v>
      </c>
      <c r="J3216" s="364">
        <f t="shared" si="1913"/>
        <v>0</v>
      </c>
      <c r="K3216" s="364">
        <f t="shared" si="1913"/>
        <v>0</v>
      </c>
      <c r="L3216" s="364">
        <f t="shared" si="1913"/>
        <v>0</v>
      </c>
      <c r="M3216" s="364">
        <f t="shared" si="1913"/>
        <v>0</v>
      </c>
      <c r="N3216" s="364" t="str">
        <f t="shared" si="1913"/>
        <v>[Country code missing]-[Participant ID missing]</v>
      </c>
      <c r="O3216" s="380">
        <f t="shared" si="1913"/>
        <v>0</v>
      </c>
      <c r="P3216" s="364">
        <f t="shared" si="1913"/>
        <v>0</v>
      </c>
      <c r="Q3216" s="380">
        <f t="shared" ref="Q3216:AF3231" si="1918">Q3215</f>
        <v>0</v>
      </c>
      <c r="R3216" s="364">
        <f t="shared" si="1918"/>
        <v>0</v>
      </c>
      <c r="S3216" s="364">
        <f t="shared" si="1918"/>
        <v>0</v>
      </c>
      <c r="T3216" s="364">
        <f t="shared" si="1918"/>
        <v>0</v>
      </c>
      <c r="U3216" s="364">
        <f t="shared" si="1918"/>
        <v>0</v>
      </c>
      <c r="V3216" s="364">
        <f t="shared" si="1918"/>
        <v>0</v>
      </c>
      <c r="W3216" s="364">
        <f t="shared" si="1918"/>
        <v>0</v>
      </c>
      <c r="X3216" s="364">
        <f t="shared" si="1918"/>
        <v>0</v>
      </c>
      <c r="Y3216" s="364">
        <f t="shared" si="1918"/>
        <v>0</v>
      </c>
      <c r="Z3216" s="364">
        <f t="shared" si="1918"/>
        <v>0</v>
      </c>
      <c r="AA3216" s="364">
        <f t="shared" si="1918"/>
        <v>0</v>
      </c>
      <c r="AB3216" s="364">
        <f t="shared" si="1918"/>
        <v>0</v>
      </c>
      <c r="AC3216" s="364">
        <f t="shared" si="1918"/>
        <v>0</v>
      </c>
      <c r="AD3216" s="364">
        <f t="shared" si="1918"/>
        <v>0</v>
      </c>
      <c r="AE3216" s="365" t="str">
        <f t="shared" si="1918"/>
        <v>'SF only - Np reinsurance'</v>
      </c>
      <c r="AF3216" s="364" t="str">
        <f t="shared" si="1918"/>
        <v>risk-adjustment factor 
(Φ)</v>
      </c>
      <c r="AG3216" s="364" t="str">
        <f t="shared" si="1908"/>
        <v>Motor, other classesCovered by qualified reinsurance contract 5</v>
      </c>
      <c r="AH3216" s="364" t="str">
        <f t="shared" ref="AH3216:AI3231" si="1919">AH3215</f>
        <v>A</v>
      </c>
      <c r="AI3216" s="364">
        <f t="shared" si="1919"/>
        <v>13</v>
      </c>
      <c r="AJ3216" s="364">
        <f t="shared" ca="1" si="1897"/>
        <v>1</v>
      </c>
    </row>
    <row r="3217" spans="1:36" s="364" customFormat="1" ht="15" customHeight="1" x14ac:dyDescent="0.2">
      <c r="A3217" s="364">
        <f t="shared" ref="A3217:P3232" si="1920">A3216</f>
        <v>0</v>
      </c>
      <c r="B3217" s="364">
        <f t="shared" si="1920"/>
        <v>0</v>
      </c>
      <c r="C3217" s="364">
        <f t="shared" si="1920"/>
        <v>0</v>
      </c>
      <c r="D3217" s="364">
        <f t="shared" si="1920"/>
        <v>0</v>
      </c>
      <c r="E3217" s="364">
        <f t="shared" si="1920"/>
        <v>0</v>
      </c>
      <c r="F3217" s="364">
        <f t="shared" si="1920"/>
        <v>0</v>
      </c>
      <c r="G3217" s="364">
        <f t="shared" si="1920"/>
        <v>0</v>
      </c>
      <c r="H3217" s="364">
        <f t="shared" si="1920"/>
        <v>0</v>
      </c>
      <c r="I3217" s="364">
        <f t="shared" si="1920"/>
        <v>0</v>
      </c>
      <c r="J3217" s="364">
        <f t="shared" si="1920"/>
        <v>0</v>
      </c>
      <c r="K3217" s="364">
        <f t="shared" si="1920"/>
        <v>0</v>
      </c>
      <c r="L3217" s="364">
        <f t="shared" si="1920"/>
        <v>0</v>
      </c>
      <c r="M3217" s="364">
        <f t="shared" si="1920"/>
        <v>0</v>
      </c>
      <c r="N3217" s="364" t="str">
        <f t="shared" si="1920"/>
        <v>[Country code missing]-[Participant ID missing]</v>
      </c>
      <c r="O3217" s="380">
        <f t="shared" si="1920"/>
        <v>0</v>
      </c>
      <c r="P3217" s="364">
        <f t="shared" si="1920"/>
        <v>0</v>
      </c>
      <c r="Q3217" s="380">
        <f t="shared" si="1918"/>
        <v>0</v>
      </c>
      <c r="R3217" s="364">
        <f t="shared" si="1918"/>
        <v>0</v>
      </c>
      <c r="S3217" s="364">
        <f t="shared" si="1918"/>
        <v>0</v>
      </c>
      <c r="T3217" s="364">
        <f t="shared" si="1918"/>
        <v>0</v>
      </c>
      <c r="U3217" s="364">
        <f t="shared" si="1918"/>
        <v>0</v>
      </c>
      <c r="V3217" s="364">
        <f t="shared" si="1918"/>
        <v>0</v>
      </c>
      <c r="W3217" s="364">
        <f t="shared" si="1918"/>
        <v>0</v>
      </c>
      <c r="X3217" s="364">
        <f t="shared" si="1918"/>
        <v>0</v>
      </c>
      <c r="Y3217" s="364">
        <f t="shared" si="1918"/>
        <v>0</v>
      </c>
      <c r="Z3217" s="364">
        <f t="shared" si="1918"/>
        <v>0</v>
      </c>
      <c r="AA3217" s="364">
        <f t="shared" si="1918"/>
        <v>0</v>
      </c>
      <c r="AB3217" s="364">
        <f t="shared" si="1918"/>
        <v>0</v>
      </c>
      <c r="AC3217" s="364">
        <f t="shared" si="1918"/>
        <v>0</v>
      </c>
      <c r="AD3217" s="364">
        <f t="shared" si="1918"/>
        <v>0</v>
      </c>
      <c r="AE3217" s="365" t="str">
        <f t="shared" si="1918"/>
        <v>'SF only - Np reinsurance'</v>
      </c>
      <c r="AF3217" s="364" t="str">
        <f t="shared" si="1918"/>
        <v>risk-adjustment factor 
(Φ)</v>
      </c>
      <c r="AG3217" s="364" t="str">
        <f t="shared" si="1908"/>
        <v>Motor, other classesCovered by qualified reinsurance contract 6</v>
      </c>
      <c r="AH3217" s="364" t="str">
        <f t="shared" si="1919"/>
        <v>A</v>
      </c>
      <c r="AI3217" s="364">
        <f t="shared" si="1919"/>
        <v>13</v>
      </c>
      <c r="AJ3217" s="364">
        <f t="shared" ca="1" si="1897"/>
        <v>1</v>
      </c>
    </row>
    <row r="3218" spans="1:36" s="364" customFormat="1" ht="15" customHeight="1" x14ac:dyDescent="0.2">
      <c r="A3218" s="364">
        <f t="shared" si="1920"/>
        <v>0</v>
      </c>
      <c r="B3218" s="364">
        <f t="shared" si="1920"/>
        <v>0</v>
      </c>
      <c r="C3218" s="364">
        <f t="shared" si="1920"/>
        <v>0</v>
      </c>
      <c r="D3218" s="364">
        <f t="shared" si="1920"/>
        <v>0</v>
      </c>
      <c r="E3218" s="364">
        <f t="shared" si="1920"/>
        <v>0</v>
      </c>
      <c r="F3218" s="364">
        <f t="shared" si="1920"/>
        <v>0</v>
      </c>
      <c r="G3218" s="364">
        <f t="shared" si="1920"/>
        <v>0</v>
      </c>
      <c r="H3218" s="364">
        <f t="shared" si="1920"/>
        <v>0</v>
      </c>
      <c r="I3218" s="364">
        <f t="shared" si="1920"/>
        <v>0</v>
      </c>
      <c r="J3218" s="364">
        <f t="shared" si="1920"/>
        <v>0</v>
      </c>
      <c r="K3218" s="364">
        <f t="shared" si="1920"/>
        <v>0</v>
      </c>
      <c r="L3218" s="364">
        <f t="shared" si="1920"/>
        <v>0</v>
      </c>
      <c r="M3218" s="364">
        <f t="shared" si="1920"/>
        <v>0</v>
      </c>
      <c r="N3218" s="364" t="str">
        <f t="shared" si="1920"/>
        <v>[Country code missing]-[Participant ID missing]</v>
      </c>
      <c r="O3218" s="380">
        <f t="shared" si="1920"/>
        <v>0</v>
      </c>
      <c r="P3218" s="364">
        <f t="shared" si="1920"/>
        <v>0</v>
      </c>
      <c r="Q3218" s="380">
        <f t="shared" si="1918"/>
        <v>0</v>
      </c>
      <c r="R3218" s="364">
        <f t="shared" si="1918"/>
        <v>0</v>
      </c>
      <c r="S3218" s="364">
        <f t="shared" si="1918"/>
        <v>0</v>
      </c>
      <c r="T3218" s="364">
        <f t="shared" si="1918"/>
        <v>0</v>
      </c>
      <c r="U3218" s="364">
        <f t="shared" si="1918"/>
        <v>0</v>
      </c>
      <c r="V3218" s="364">
        <f t="shared" si="1918"/>
        <v>0</v>
      </c>
      <c r="W3218" s="364">
        <f t="shared" si="1918"/>
        <v>0</v>
      </c>
      <c r="X3218" s="364">
        <f t="shared" si="1918"/>
        <v>0</v>
      </c>
      <c r="Y3218" s="364">
        <f t="shared" si="1918"/>
        <v>0</v>
      </c>
      <c r="Z3218" s="364">
        <f t="shared" si="1918"/>
        <v>0</v>
      </c>
      <c r="AA3218" s="364">
        <f t="shared" si="1918"/>
        <v>0</v>
      </c>
      <c r="AB3218" s="364">
        <f t="shared" si="1918"/>
        <v>0</v>
      </c>
      <c r="AC3218" s="364">
        <f t="shared" si="1918"/>
        <v>0</v>
      </c>
      <c r="AD3218" s="364">
        <f t="shared" si="1918"/>
        <v>0</v>
      </c>
      <c r="AE3218" s="365" t="str">
        <f t="shared" si="1918"/>
        <v>'SF only - Np reinsurance'</v>
      </c>
      <c r="AF3218" s="364" t="str">
        <f t="shared" si="1918"/>
        <v>risk-adjustment factor 
(Φ)</v>
      </c>
      <c r="AG3218" s="364" t="str">
        <f t="shared" si="1908"/>
        <v>Motor, other classesCovered by qualified reinsurance contract 7</v>
      </c>
      <c r="AH3218" s="364" t="str">
        <f t="shared" si="1919"/>
        <v>A</v>
      </c>
      <c r="AI3218" s="364">
        <f t="shared" si="1919"/>
        <v>13</v>
      </c>
      <c r="AJ3218" s="364">
        <f t="shared" ca="1" si="1897"/>
        <v>1</v>
      </c>
    </row>
    <row r="3219" spans="1:36" s="364" customFormat="1" ht="15" customHeight="1" x14ac:dyDescent="0.2">
      <c r="A3219" s="364">
        <f t="shared" si="1920"/>
        <v>0</v>
      </c>
      <c r="B3219" s="364">
        <f t="shared" si="1920"/>
        <v>0</v>
      </c>
      <c r="C3219" s="364">
        <f t="shared" si="1920"/>
        <v>0</v>
      </c>
      <c r="D3219" s="364">
        <f t="shared" si="1920"/>
        <v>0</v>
      </c>
      <c r="E3219" s="364">
        <f t="shared" si="1920"/>
        <v>0</v>
      </c>
      <c r="F3219" s="364">
        <f t="shared" si="1920"/>
        <v>0</v>
      </c>
      <c r="G3219" s="364">
        <f t="shared" si="1920"/>
        <v>0</v>
      </c>
      <c r="H3219" s="364">
        <f t="shared" si="1920"/>
        <v>0</v>
      </c>
      <c r="I3219" s="364">
        <f t="shared" si="1920"/>
        <v>0</v>
      </c>
      <c r="J3219" s="364">
        <f t="shared" si="1920"/>
        <v>0</v>
      </c>
      <c r="K3219" s="364">
        <f t="shared" si="1920"/>
        <v>0</v>
      </c>
      <c r="L3219" s="364">
        <f t="shared" si="1920"/>
        <v>0</v>
      </c>
      <c r="M3219" s="364">
        <f t="shared" si="1920"/>
        <v>0</v>
      </c>
      <c r="N3219" s="364" t="str">
        <f t="shared" si="1920"/>
        <v>[Country code missing]-[Participant ID missing]</v>
      </c>
      <c r="O3219" s="380">
        <f t="shared" si="1920"/>
        <v>0</v>
      </c>
      <c r="P3219" s="364">
        <f t="shared" si="1920"/>
        <v>0</v>
      </c>
      <c r="Q3219" s="380">
        <f t="shared" si="1918"/>
        <v>0</v>
      </c>
      <c r="R3219" s="364">
        <f t="shared" si="1918"/>
        <v>0</v>
      </c>
      <c r="S3219" s="364">
        <f t="shared" si="1918"/>
        <v>0</v>
      </c>
      <c r="T3219" s="364">
        <f t="shared" si="1918"/>
        <v>0</v>
      </c>
      <c r="U3219" s="364">
        <f t="shared" si="1918"/>
        <v>0</v>
      </c>
      <c r="V3219" s="364">
        <f t="shared" si="1918"/>
        <v>0</v>
      </c>
      <c r="W3219" s="364">
        <f t="shared" si="1918"/>
        <v>0</v>
      </c>
      <c r="X3219" s="364">
        <f t="shared" si="1918"/>
        <v>0</v>
      </c>
      <c r="Y3219" s="364">
        <f t="shared" si="1918"/>
        <v>0</v>
      </c>
      <c r="Z3219" s="364">
        <f t="shared" si="1918"/>
        <v>0</v>
      </c>
      <c r="AA3219" s="364">
        <f t="shared" si="1918"/>
        <v>0</v>
      </c>
      <c r="AB3219" s="364">
        <f t="shared" si="1918"/>
        <v>0</v>
      </c>
      <c r="AC3219" s="364">
        <f t="shared" si="1918"/>
        <v>0</v>
      </c>
      <c r="AD3219" s="364">
        <f t="shared" si="1918"/>
        <v>0</v>
      </c>
      <c r="AE3219" s="365" t="str">
        <f t="shared" si="1918"/>
        <v>'SF only - Np reinsurance'</v>
      </c>
      <c r="AF3219" s="364" t="str">
        <f t="shared" si="1918"/>
        <v>risk-adjustment factor 
(Φ)</v>
      </c>
      <c r="AG3219" s="364" t="str">
        <f t="shared" si="1908"/>
        <v>Motor, other classesCovered by qualified reinsurance contract 8</v>
      </c>
      <c r="AH3219" s="364" t="str">
        <f t="shared" si="1919"/>
        <v>A</v>
      </c>
      <c r="AI3219" s="364">
        <f t="shared" si="1919"/>
        <v>13</v>
      </c>
      <c r="AJ3219" s="364">
        <f t="shared" ca="1" si="1897"/>
        <v>1</v>
      </c>
    </row>
    <row r="3220" spans="1:36" s="364" customFormat="1" ht="15" customHeight="1" x14ac:dyDescent="0.2">
      <c r="A3220" s="364">
        <f t="shared" si="1920"/>
        <v>0</v>
      </c>
      <c r="B3220" s="364">
        <f t="shared" si="1920"/>
        <v>0</v>
      </c>
      <c r="C3220" s="364">
        <f t="shared" si="1920"/>
        <v>0</v>
      </c>
      <c r="D3220" s="364">
        <f t="shared" si="1920"/>
        <v>0</v>
      </c>
      <c r="E3220" s="364">
        <f t="shared" si="1920"/>
        <v>0</v>
      </c>
      <c r="F3220" s="364">
        <f t="shared" si="1920"/>
        <v>0</v>
      </c>
      <c r="G3220" s="364">
        <f t="shared" si="1920"/>
        <v>0</v>
      </c>
      <c r="H3220" s="364">
        <f t="shared" si="1920"/>
        <v>0</v>
      </c>
      <c r="I3220" s="364">
        <f t="shared" si="1920"/>
        <v>0</v>
      </c>
      <c r="J3220" s="364">
        <f t="shared" si="1920"/>
        <v>0</v>
      </c>
      <c r="K3220" s="364">
        <f t="shared" si="1920"/>
        <v>0</v>
      </c>
      <c r="L3220" s="364">
        <f t="shared" si="1920"/>
        <v>0</v>
      </c>
      <c r="M3220" s="364">
        <f t="shared" si="1920"/>
        <v>0</v>
      </c>
      <c r="N3220" s="364" t="str">
        <f t="shared" si="1920"/>
        <v>[Country code missing]-[Participant ID missing]</v>
      </c>
      <c r="O3220" s="380">
        <f t="shared" si="1920"/>
        <v>0</v>
      </c>
      <c r="P3220" s="364">
        <f t="shared" si="1920"/>
        <v>0</v>
      </c>
      <c r="Q3220" s="380">
        <f t="shared" si="1918"/>
        <v>0</v>
      </c>
      <c r="R3220" s="364">
        <f t="shared" si="1918"/>
        <v>0</v>
      </c>
      <c r="S3220" s="364">
        <f t="shared" si="1918"/>
        <v>0</v>
      </c>
      <c r="T3220" s="364">
        <f t="shared" si="1918"/>
        <v>0</v>
      </c>
      <c r="U3220" s="364">
        <f t="shared" si="1918"/>
        <v>0</v>
      </c>
      <c r="V3220" s="364">
        <f t="shared" si="1918"/>
        <v>0</v>
      </c>
      <c r="W3220" s="364">
        <f t="shared" si="1918"/>
        <v>0</v>
      </c>
      <c r="X3220" s="364">
        <f t="shared" si="1918"/>
        <v>0</v>
      </c>
      <c r="Y3220" s="364">
        <f t="shared" si="1918"/>
        <v>0</v>
      </c>
      <c r="Z3220" s="364">
        <f t="shared" si="1918"/>
        <v>0</v>
      </c>
      <c r="AA3220" s="364">
        <f t="shared" si="1918"/>
        <v>0</v>
      </c>
      <c r="AB3220" s="364">
        <f t="shared" si="1918"/>
        <v>0</v>
      </c>
      <c r="AC3220" s="364">
        <f t="shared" si="1918"/>
        <v>0</v>
      </c>
      <c r="AD3220" s="364">
        <f t="shared" si="1918"/>
        <v>0</v>
      </c>
      <c r="AE3220" s="365" t="str">
        <f t="shared" si="1918"/>
        <v>'SF only - Np reinsurance'</v>
      </c>
      <c r="AF3220" s="364" t="str">
        <f t="shared" si="1918"/>
        <v>risk-adjustment factor 
(Φ)</v>
      </c>
      <c r="AG3220" s="364" t="str">
        <f t="shared" si="1908"/>
        <v>Motor, other classesCovered by qualified reinsurance contract 9</v>
      </c>
      <c r="AH3220" s="364" t="str">
        <f t="shared" si="1919"/>
        <v>A</v>
      </c>
      <c r="AI3220" s="364">
        <f t="shared" si="1919"/>
        <v>13</v>
      </c>
      <c r="AJ3220" s="364">
        <f t="shared" ca="1" si="1897"/>
        <v>1</v>
      </c>
    </row>
    <row r="3221" spans="1:36" s="364" customFormat="1" ht="15" customHeight="1" x14ac:dyDescent="0.2">
      <c r="A3221" s="364">
        <f t="shared" si="1920"/>
        <v>0</v>
      </c>
      <c r="B3221" s="364">
        <f t="shared" si="1920"/>
        <v>0</v>
      </c>
      <c r="C3221" s="364">
        <f t="shared" si="1920"/>
        <v>0</v>
      </c>
      <c r="D3221" s="364">
        <f t="shared" si="1920"/>
        <v>0</v>
      </c>
      <c r="E3221" s="364">
        <f t="shared" si="1920"/>
        <v>0</v>
      </c>
      <c r="F3221" s="364">
        <f t="shared" si="1920"/>
        <v>0</v>
      </c>
      <c r="G3221" s="364">
        <f t="shared" si="1920"/>
        <v>0</v>
      </c>
      <c r="H3221" s="364">
        <f t="shared" si="1920"/>
        <v>0</v>
      </c>
      <c r="I3221" s="364">
        <f t="shared" si="1920"/>
        <v>0</v>
      </c>
      <c r="J3221" s="364">
        <f t="shared" si="1920"/>
        <v>0</v>
      </c>
      <c r="K3221" s="364">
        <f t="shared" si="1920"/>
        <v>0</v>
      </c>
      <c r="L3221" s="364">
        <f t="shared" si="1920"/>
        <v>0</v>
      </c>
      <c r="M3221" s="364">
        <f t="shared" si="1920"/>
        <v>0</v>
      </c>
      <c r="N3221" s="364" t="str">
        <f t="shared" si="1920"/>
        <v>[Country code missing]-[Participant ID missing]</v>
      </c>
      <c r="O3221" s="380">
        <f t="shared" si="1920"/>
        <v>0</v>
      </c>
      <c r="P3221" s="364">
        <f t="shared" si="1920"/>
        <v>0</v>
      </c>
      <c r="Q3221" s="380">
        <f t="shared" si="1918"/>
        <v>0</v>
      </c>
      <c r="R3221" s="364">
        <f t="shared" si="1918"/>
        <v>0</v>
      </c>
      <c r="S3221" s="364">
        <f t="shared" si="1918"/>
        <v>0</v>
      </c>
      <c r="T3221" s="364">
        <f t="shared" si="1918"/>
        <v>0</v>
      </c>
      <c r="U3221" s="364">
        <f t="shared" si="1918"/>
        <v>0</v>
      </c>
      <c r="V3221" s="364">
        <f t="shared" si="1918"/>
        <v>0</v>
      </c>
      <c r="W3221" s="364">
        <f t="shared" si="1918"/>
        <v>0</v>
      </c>
      <c r="X3221" s="364">
        <f t="shared" si="1918"/>
        <v>0</v>
      </c>
      <c r="Y3221" s="364">
        <f t="shared" si="1918"/>
        <v>0</v>
      </c>
      <c r="Z3221" s="364">
        <f t="shared" si="1918"/>
        <v>0</v>
      </c>
      <c r="AA3221" s="364">
        <f t="shared" si="1918"/>
        <v>0</v>
      </c>
      <c r="AB3221" s="364">
        <f t="shared" si="1918"/>
        <v>0</v>
      </c>
      <c r="AC3221" s="364">
        <f t="shared" si="1918"/>
        <v>0</v>
      </c>
      <c r="AD3221" s="364">
        <f t="shared" si="1918"/>
        <v>0</v>
      </c>
      <c r="AE3221" s="365" t="str">
        <f t="shared" si="1918"/>
        <v>'SF only - Np reinsurance'</v>
      </c>
      <c r="AF3221" s="364" t="str">
        <f t="shared" si="1918"/>
        <v>risk-adjustment factor 
(Φ)</v>
      </c>
      <c r="AG3221" s="364" t="str">
        <f t="shared" si="1908"/>
        <v>Motor, other classesCovered by qualified reinsurance contract 10</v>
      </c>
      <c r="AH3221" s="364" t="str">
        <f t="shared" si="1919"/>
        <v>A</v>
      </c>
      <c r="AI3221" s="364">
        <f t="shared" si="1919"/>
        <v>13</v>
      </c>
      <c r="AJ3221" s="364">
        <f t="shared" ca="1" si="1897"/>
        <v>1</v>
      </c>
    </row>
    <row r="3222" spans="1:36" s="364" customFormat="1" ht="15" customHeight="1" x14ac:dyDescent="0.2">
      <c r="A3222" s="364">
        <f t="shared" si="1920"/>
        <v>0</v>
      </c>
      <c r="B3222" s="364">
        <f t="shared" si="1920"/>
        <v>0</v>
      </c>
      <c r="C3222" s="364">
        <f t="shared" si="1920"/>
        <v>0</v>
      </c>
      <c r="D3222" s="364">
        <f t="shared" si="1920"/>
        <v>0</v>
      </c>
      <c r="E3222" s="364">
        <f t="shared" si="1920"/>
        <v>0</v>
      </c>
      <c r="F3222" s="364">
        <f t="shared" si="1920"/>
        <v>0</v>
      </c>
      <c r="G3222" s="364">
        <f t="shared" si="1920"/>
        <v>0</v>
      </c>
      <c r="H3222" s="364">
        <f t="shared" si="1920"/>
        <v>0</v>
      </c>
      <c r="I3222" s="364">
        <f t="shared" si="1920"/>
        <v>0</v>
      </c>
      <c r="J3222" s="364">
        <f t="shared" si="1920"/>
        <v>0</v>
      </c>
      <c r="K3222" s="364">
        <f t="shared" si="1920"/>
        <v>0</v>
      </c>
      <c r="L3222" s="364">
        <f t="shared" si="1920"/>
        <v>0</v>
      </c>
      <c r="M3222" s="364">
        <f t="shared" si="1920"/>
        <v>0</v>
      </c>
      <c r="N3222" s="364" t="str">
        <f t="shared" si="1920"/>
        <v>[Country code missing]-[Participant ID missing]</v>
      </c>
      <c r="O3222" s="380">
        <f t="shared" si="1920"/>
        <v>0</v>
      </c>
      <c r="P3222" s="364">
        <f t="shared" si="1920"/>
        <v>0</v>
      </c>
      <c r="Q3222" s="380">
        <f t="shared" si="1918"/>
        <v>0</v>
      </c>
      <c r="R3222" s="364">
        <f t="shared" si="1918"/>
        <v>0</v>
      </c>
      <c r="S3222" s="364">
        <f t="shared" si="1918"/>
        <v>0</v>
      </c>
      <c r="T3222" s="364">
        <f t="shared" si="1918"/>
        <v>0</v>
      </c>
      <c r="U3222" s="364">
        <f t="shared" si="1918"/>
        <v>0</v>
      </c>
      <c r="V3222" s="364">
        <f t="shared" si="1918"/>
        <v>0</v>
      </c>
      <c r="W3222" s="364">
        <f t="shared" si="1918"/>
        <v>0</v>
      </c>
      <c r="X3222" s="364">
        <f t="shared" si="1918"/>
        <v>0</v>
      </c>
      <c r="Y3222" s="364">
        <f t="shared" si="1918"/>
        <v>0</v>
      </c>
      <c r="Z3222" s="364">
        <f t="shared" si="1918"/>
        <v>0</v>
      </c>
      <c r="AA3222" s="364">
        <f t="shared" si="1918"/>
        <v>0</v>
      </c>
      <c r="AB3222" s="364">
        <f t="shared" si="1918"/>
        <v>0</v>
      </c>
      <c r="AC3222" s="364">
        <f t="shared" si="1918"/>
        <v>0</v>
      </c>
      <c r="AD3222" s="364">
        <f t="shared" si="1918"/>
        <v>0</v>
      </c>
      <c r="AE3222" s="365" t="str">
        <f t="shared" si="1918"/>
        <v>'SF only - Np reinsurance'</v>
      </c>
      <c r="AF3222" s="364" t="str">
        <f t="shared" si="1918"/>
        <v>risk-adjustment factor 
(Φ)</v>
      </c>
      <c r="AG3222" s="364" t="str">
        <f t="shared" si="1908"/>
        <v>Motor, other classesNot covered by qualified reinsurance</v>
      </c>
      <c r="AH3222" s="364" t="str">
        <f t="shared" si="1919"/>
        <v>A</v>
      </c>
      <c r="AI3222" s="364">
        <f t="shared" si="1919"/>
        <v>13</v>
      </c>
      <c r="AJ3222" s="364">
        <f t="shared" ref="AJ3222:AJ3285" ca="1" si="1921">INDEX(INDIRECT(CONCATENATE($AE3222,"!$1:$1048576")),MATCH($AG3222,INDIRECT(CONCATENATE($AE3222,"!$",$AH3222,":$",$AH3222)),0),MATCH($AF3222,INDIRECT(CONCATENATE($AE3222,"!$",$AI3222,":$",$AI3222)),0))</f>
        <v>0</v>
      </c>
    </row>
    <row r="3223" spans="1:36" s="364" customFormat="1" ht="15" customHeight="1" x14ac:dyDescent="0.2">
      <c r="A3223" s="364">
        <f t="shared" si="1920"/>
        <v>0</v>
      </c>
      <c r="B3223" s="364">
        <f t="shared" si="1920"/>
        <v>0</v>
      </c>
      <c r="C3223" s="364">
        <f t="shared" si="1920"/>
        <v>0</v>
      </c>
      <c r="D3223" s="364">
        <f t="shared" si="1920"/>
        <v>0</v>
      </c>
      <c r="E3223" s="364">
        <f t="shared" si="1920"/>
        <v>0</v>
      </c>
      <c r="F3223" s="364">
        <f t="shared" si="1920"/>
        <v>0</v>
      </c>
      <c r="G3223" s="364">
        <f t="shared" si="1920"/>
        <v>0</v>
      </c>
      <c r="H3223" s="364">
        <f t="shared" si="1920"/>
        <v>0</v>
      </c>
      <c r="I3223" s="364">
        <f t="shared" si="1920"/>
        <v>0</v>
      </c>
      <c r="J3223" s="364">
        <f t="shared" si="1920"/>
        <v>0</v>
      </c>
      <c r="K3223" s="364">
        <f t="shared" si="1920"/>
        <v>0</v>
      </c>
      <c r="L3223" s="364">
        <f t="shared" si="1920"/>
        <v>0</v>
      </c>
      <c r="M3223" s="364">
        <f t="shared" si="1920"/>
        <v>0</v>
      </c>
      <c r="N3223" s="364" t="str">
        <f t="shared" si="1920"/>
        <v>[Country code missing]-[Participant ID missing]</v>
      </c>
      <c r="O3223" s="380">
        <f t="shared" si="1920"/>
        <v>0</v>
      </c>
      <c r="P3223" s="364">
        <f t="shared" si="1920"/>
        <v>0</v>
      </c>
      <c r="Q3223" s="380">
        <f t="shared" si="1918"/>
        <v>0</v>
      </c>
      <c r="R3223" s="364">
        <f t="shared" si="1918"/>
        <v>0</v>
      </c>
      <c r="S3223" s="364">
        <f t="shared" si="1918"/>
        <v>0</v>
      </c>
      <c r="T3223" s="364">
        <f t="shared" si="1918"/>
        <v>0</v>
      </c>
      <c r="U3223" s="364">
        <f t="shared" si="1918"/>
        <v>0</v>
      </c>
      <c r="V3223" s="364">
        <f t="shared" si="1918"/>
        <v>0</v>
      </c>
      <c r="W3223" s="364">
        <f t="shared" si="1918"/>
        <v>0</v>
      </c>
      <c r="X3223" s="364">
        <f t="shared" si="1918"/>
        <v>0</v>
      </c>
      <c r="Y3223" s="364">
        <f t="shared" si="1918"/>
        <v>0</v>
      </c>
      <c r="Z3223" s="364">
        <f t="shared" si="1918"/>
        <v>0</v>
      </c>
      <c r="AA3223" s="364">
        <f t="shared" si="1918"/>
        <v>0</v>
      </c>
      <c r="AB3223" s="364">
        <f t="shared" si="1918"/>
        <v>0</v>
      </c>
      <c r="AC3223" s="364">
        <f t="shared" si="1918"/>
        <v>0</v>
      </c>
      <c r="AD3223" s="364">
        <f t="shared" si="1918"/>
        <v>0</v>
      </c>
      <c r="AE3223" s="365" t="str">
        <f t="shared" si="1918"/>
        <v>'SF only - Np reinsurance'</v>
      </c>
      <c r="AF3223" s="364" t="str">
        <f t="shared" si="1918"/>
        <v>risk-adjustment factor 
(Φ)</v>
      </c>
      <c r="AG3223" s="364" t="str">
        <f t="shared" si="1908"/>
        <v>Marine, aviation, transport (MAT)</v>
      </c>
      <c r="AH3223" s="364" t="str">
        <f t="shared" si="1919"/>
        <v>A</v>
      </c>
      <c r="AI3223" s="364">
        <f t="shared" si="1919"/>
        <v>13</v>
      </c>
      <c r="AJ3223" s="364">
        <f t="shared" ca="1" si="1921"/>
        <v>0</v>
      </c>
    </row>
    <row r="3224" spans="1:36" s="364" customFormat="1" ht="15" customHeight="1" x14ac:dyDescent="0.2">
      <c r="A3224" s="364">
        <f t="shared" si="1920"/>
        <v>0</v>
      </c>
      <c r="B3224" s="364">
        <f t="shared" si="1920"/>
        <v>0</v>
      </c>
      <c r="C3224" s="364">
        <f t="shared" si="1920"/>
        <v>0</v>
      </c>
      <c r="D3224" s="364">
        <f t="shared" si="1920"/>
        <v>0</v>
      </c>
      <c r="E3224" s="364">
        <f t="shared" si="1920"/>
        <v>0</v>
      </c>
      <c r="F3224" s="364">
        <f t="shared" si="1920"/>
        <v>0</v>
      </c>
      <c r="G3224" s="364">
        <f t="shared" si="1920"/>
        <v>0</v>
      </c>
      <c r="H3224" s="364">
        <f t="shared" si="1920"/>
        <v>0</v>
      </c>
      <c r="I3224" s="364">
        <f t="shared" si="1920"/>
        <v>0</v>
      </c>
      <c r="J3224" s="364">
        <f t="shared" si="1920"/>
        <v>0</v>
      </c>
      <c r="K3224" s="364">
        <f t="shared" si="1920"/>
        <v>0</v>
      </c>
      <c r="L3224" s="364">
        <f t="shared" si="1920"/>
        <v>0</v>
      </c>
      <c r="M3224" s="364">
        <f t="shared" si="1920"/>
        <v>0</v>
      </c>
      <c r="N3224" s="364" t="str">
        <f t="shared" si="1920"/>
        <v>[Country code missing]-[Participant ID missing]</v>
      </c>
      <c r="O3224" s="380">
        <f t="shared" si="1920"/>
        <v>0</v>
      </c>
      <c r="P3224" s="364">
        <f t="shared" si="1920"/>
        <v>0</v>
      </c>
      <c r="Q3224" s="380">
        <f t="shared" si="1918"/>
        <v>0</v>
      </c>
      <c r="R3224" s="364">
        <f t="shared" si="1918"/>
        <v>0</v>
      </c>
      <c r="S3224" s="364">
        <f t="shared" si="1918"/>
        <v>0</v>
      </c>
      <c r="T3224" s="364">
        <f t="shared" si="1918"/>
        <v>0</v>
      </c>
      <c r="U3224" s="364">
        <f t="shared" si="1918"/>
        <v>0</v>
      </c>
      <c r="V3224" s="364">
        <f t="shared" si="1918"/>
        <v>0</v>
      </c>
      <c r="W3224" s="364">
        <f t="shared" si="1918"/>
        <v>0</v>
      </c>
      <c r="X3224" s="364">
        <f t="shared" si="1918"/>
        <v>0</v>
      </c>
      <c r="Y3224" s="364">
        <f t="shared" si="1918"/>
        <v>0</v>
      </c>
      <c r="Z3224" s="364">
        <f t="shared" si="1918"/>
        <v>0</v>
      </c>
      <c r="AA3224" s="364">
        <f t="shared" si="1918"/>
        <v>0</v>
      </c>
      <c r="AB3224" s="364">
        <f t="shared" si="1918"/>
        <v>0</v>
      </c>
      <c r="AC3224" s="364">
        <f t="shared" si="1918"/>
        <v>0</v>
      </c>
      <c r="AD3224" s="364">
        <f t="shared" si="1918"/>
        <v>0</v>
      </c>
      <c r="AE3224" s="365" t="str">
        <f t="shared" si="1918"/>
        <v>'SF only - Np reinsurance'</v>
      </c>
      <c r="AF3224" s="364" t="str">
        <f t="shared" si="1918"/>
        <v>risk-adjustment factor 
(Φ)</v>
      </c>
      <c r="AG3224" s="364" t="str">
        <f t="shared" si="1908"/>
        <v>Marine, aviation, transport (MAT)Covered by qualified reinsurance contract 1</v>
      </c>
      <c r="AH3224" s="364" t="str">
        <f t="shared" si="1919"/>
        <v>A</v>
      </c>
      <c r="AI3224" s="364">
        <f t="shared" si="1919"/>
        <v>13</v>
      </c>
      <c r="AJ3224" s="364">
        <f t="shared" ca="1" si="1921"/>
        <v>1</v>
      </c>
    </row>
    <row r="3225" spans="1:36" s="364" customFormat="1" ht="15" customHeight="1" x14ac:dyDescent="0.2">
      <c r="A3225" s="364">
        <f t="shared" si="1920"/>
        <v>0</v>
      </c>
      <c r="B3225" s="364">
        <f t="shared" si="1920"/>
        <v>0</v>
      </c>
      <c r="C3225" s="364">
        <f t="shared" si="1920"/>
        <v>0</v>
      </c>
      <c r="D3225" s="364">
        <f t="shared" si="1920"/>
        <v>0</v>
      </c>
      <c r="E3225" s="364">
        <f t="shared" si="1920"/>
        <v>0</v>
      </c>
      <c r="F3225" s="364">
        <f t="shared" si="1920"/>
        <v>0</v>
      </c>
      <c r="G3225" s="364">
        <f t="shared" si="1920"/>
        <v>0</v>
      </c>
      <c r="H3225" s="364">
        <f t="shared" si="1920"/>
        <v>0</v>
      </c>
      <c r="I3225" s="364">
        <f t="shared" si="1920"/>
        <v>0</v>
      </c>
      <c r="J3225" s="364">
        <f t="shared" si="1920"/>
        <v>0</v>
      </c>
      <c r="K3225" s="364">
        <f t="shared" si="1920"/>
        <v>0</v>
      </c>
      <c r="L3225" s="364">
        <f t="shared" si="1920"/>
        <v>0</v>
      </c>
      <c r="M3225" s="364">
        <f t="shared" si="1920"/>
        <v>0</v>
      </c>
      <c r="N3225" s="364" t="str">
        <f t="shared" si="1920"/>
        <v>[Country code missing]-[Participant ID missing]</v>
      </c>
      <c r="O3225" s="380">
        <f t="shared" si="1920"/>
        <v>0</v>
      </c>
      <c r="P3225" s="364">
        <f t="shared" si="1920"/>
        <v>0</v>
      </c>
      <c r="Q3225" s="380">
        <f t="shared" si="1918"/>
        <v>0</v>
      </c>
      <c r="R3225" s="364">
        <f t="shared" si="1918"/>
        <v>0</v>
      </c>
      <c r="S3225" s="364">
        <f t="shared" si="1918"/>
        <v>0</v>
      </c>
      <c r="T3225" s="364">
        <f t="shared" si="1918"/>
        <v>0</v>
      </c>
      <c r="U3225" s="364">
        <f t="shared" si="1918"/>
        <v>0</v>
      </c>
      <c r="V3225" s="364">
        <f t="shared" si="1918"/>
        <v>0</v>
      </c>
      <c r="W3225" s="364">
        <f t="shared" si="1918"/>
        <v>0</v>
      </c>
      <c r="X3225" s="364">
        <f t="shared" si="1918"/>
        <v>0</v>
      </c>
      <c r="Y3225" s="364">
        <f t="shared" si="1918"/>
        <v>0</v>
      </c>
      <c r="Z3225" s="364">
        <f t="shared" si="1918"/>
        <v>0</v>
      </c>
      <c r="AA3225" s="364">
        <f t="shared" si="1918"/>
        <v>0</v>
      </c>
      <c r="AB3225" s="364">
        <f t="shared" si="1918"/>
        <v>0</v>
      </c>
      <c r="AC3225" s="364">
        <f t="shared" si="1918"/>
        <v>0</v>
      </c>
      <c r="AD3225" s="364">
        <f t="shared" si="1918"/>
        <v>0</v>
      </c>
      <c r="AE3225" s="365" t="str">
        <f t="shared" si="1918"/>
        <v>'SF only - Np reinsurance'</v>
      </c>
      <c r="AF3225" s="364" t="str">
        <f t="shared" si="1918"/>
        <v>risk-adjustment factor 
(Φ)</v>
      </c>
      <c r="AG3225" s="364" t="str">
        <f t="shared" si="1908"/>
        <v>Marine, aviation, transport (MAT)Covered by qualified reinsurance contract 2</v>
      </c>
      <c r="AH3225" s="364" t="str">
        <f t="shared" si="1919"/>
        <v>A</v>
      </c>
      <c r="AI3225" s="364">
        <f t="shared" si="1919"/>
        <v>13</v>
      </c>
      <c r="AJ3225" s="364">
        <f t="shared" ca="1" si="1921"/>
        <v>1</v>
      </c>
    </row>
    <row r="3226" spans="1:36" s="364" customFormat="1" ht="15" customHeight="1" x14ac:dyDescent="0.2">
      <c r="A3226" s="364">
        <f t="shared" si="1920"/>
        <v>0</v>
      </c>
      <c r="B3226" s="364">
        <f t="shared" si="1920"/>
        <v>0</v>
      </c>
      <c r="C3226" s="364">
        <f t="shared" si="1920"/>
        <v>0</v>
      </c>
      <c r="D3226" s="364">
        <f t="shared" si="1920"/>
        <v>0</v>
      </c>
      <c r="E3226" s="364">
        <f t="shared" si="1920"/>
        <v>0</v>
      </c>
      <c r="F3226" s="364">
        <f t="shared" si="1920"/>
        <v>0</v>
      </c>
      <c r="G3226" s="364">
        <f t="shared" si="1920"/>
        <v>0</v>
      </c>
      <c r="H3226" s="364">
        <f t="shared" si="1920"/>
        <v>0</v>
      </c>
      <c r="I3226" s="364">
        <f t="shared" si="1920"/>
        <v>0</v>
      </c>
      <c r="J3226" s="364">
        <f t="shared" si="1920"/>
        <v>0</v>
      </c>
      <c r="K3226" s="364">
        <f t="shared" si="1920"/>
        <v>0</v>
      </c>
      <c r="L3226" s="364">
        <f t="shared" si="1920"/>
        <v>0</v>
      </c>
      <c r="M3226" s="364">
        <f t="shared" si="1920"/>
        <v>0</v>
      </c>
      <c r="N3226" s="364" t="str">
        <f t="shared" si="1920"/>
        <v>[Country code missing]-[Participant ID missing]</v>
      </c>
      <c r="O3226" s="380">
        <f t="shared" si="1920"/>
        <v>0</v>
      </c>
      <c r="P3226" s="364">
        <f t="shared" si="1920"/>
        <v>0</v>
      </c>
      <c r="Q3226" s="380">
        <f t="shared" si="1918"/>
        <v>0</v>
      </c>
      <c r="R3226" s="364">
        <f t="shared" si="1918"/>
        <v>0</v>
      </c>
      <c r="S3226" s="364">
        <f t="shared" si="1918"/>
        <v>0</v>
      </c>
      <c r="T3226" s="364">
        <f t="shared" si="1918"/>
        <v>0</v>
      </c>
      <c r="U3226" s="364">
        <f t="shared" si="1918"/>
        <v>0</v>
      </c>
      <c r="V3226" s="364">
        <f t="shared" si="1918"/>
        <v>0</v>
      </c>
      <c r="W3226" s="364">
        <f t="shared" si="1918"/>
        <v>0</v>
      </c>
      <c r="X3226" s="364">
        <f t="shared" si="1918"/>
        <v>0</v>
      </c>
      <c r="Y3226" s="364">
        <f t="shared" si="1918"/>
        <v>0</v>
      </c>
      <c r="Z3226" s="364">
        <f t="shared" si="1918"/>
        <v>0</v>
      </c>
      <c r="AA3226" s="364">
        <f t="shared" si="1918"/>
        <v>0</v>
      </c>
      <c r="AB3226" s="364">
        <f t="shared" si="1918"/>
        <v>0</v>
      </c>
      <c r="AC3226" s="364">
        <f t="shared" si="1918"/>
        <v>0</v>
      </c>
      <c r="AD3226" s="364">
        <f t="shared" si="1918"/>
        <v>0</v>
      </c>
      <c r="AE3226" s="365" t="str">
        <f t="shared" si="1918"/>
        <v>'SF only - Np reinsurance'</v>
      </c>
      <c r="AF3226" s="364" t="str">
        <f t="shared" si="1918"/>
        <v>risk-adjustment factor 
(Φ)</v>
      </c>
      <c r="AG3226" s="364" t="str">
        <f t="shared" si="1908"/>
        <v>Marine, aviation, transport (MAT)Covered by qualified reinsurance contract 3</v>
      </c>
      <c r="AH3226" s="364" t="str">
        <f t="shared" si="1919"/>
        <v>A</v>
      </c>
      <c r="AI3226" s="364">
        <f t="shared" si="1919"/>
        <v>13</v>
      </c>
      <c r="AJ3226" s="364">
        <f t="shared" ca="1" si="1921"/>
        <v>1</v>
      </c>
    </row>
    <row r="3227" spans="1:36" s="364" customFormat="1" ht="15" customHeight="1" x14ac:dyDescent="0.2">
      <c r="A3227" s="364">
        <f t="shared" si="1920"/>
        <v>0</v>
      </c>
      <c r="B3227" s="364">
        <f t="shared" si="1920"/>
        <v>0</v>
      </c>
      <c r="C3227" s="364">
        <f t="shared" si="1920"/>
        <v>0</v>
      </c>
      <c r="D3227" s="364">
        <f t="shared" si="1920"/>
        <v>0</v>
      </c>
      <c r="E3227" s="364">
        <f t="shared" si="1920"/>
        <v>0</v>
      </c>
      <c r="F3227" s="364">
        <f t="shared" si="1920"/>
        <v>0</v>
      </c>
      <c r="G3227" s="364">
        <f t="shared" si="1920"/>
        <v>0</v>
      </c>
      <c r="H3227" s="364">
        <f t="shared" si="1920"/>
        <v>0</v>
      </c>
      <c r="I3227" s="364">
        <f t="shared" si="1920"/>
        <v>0</v>
      </c>
      <c r="J3227" s="364">
        <f t="shared" si="1920"/>
        <v>0</v>
      </c>
      <c r="K3227" s="364">
        <f t="shared" si="1920"/>
        <v>0</v>
      </c>
      <c r="L3227" s="364">
        <f t="shared" si="1920"/>
        <v>0</v>
      </c>
      <c r="M3227" s="364">
        <f t="shared" si="1920"/>
        <v>0</v>
      </c>
      <c r="N3227" s="364" t="str">
        <f t="shared" si="1920"/>
        <v>[Country code missing]-[Participant ID missing]</v>
      </c>
      <c r="O3227" s="380">
        <f t="shared" si="1920"/>
        <v>0</v>
      </c>
      <c r="P3227" s="364">
        <f t="shared" si="1920"/>
        <v>0</v>
      </c>
      <c r="Q3227" s="380">
        <f t="shared" si="1918"/>
        <v>0</v>
      </c>
      <c r="R3227" s="364">
        <f t="shared" si="1918"/>
        <v>0</v>
      </c>
      <c r="S3227" s="364">
        <f t="shared" si="1918"/>
        <v>0</v>
      </c>
      <c r="T3227" s="364">
        <f t="shared" si="1918"/>
        <v>0</v>
      </c>
      <c r="U3227" s="364">
        <f t="shared" si="1918"/>
        <v>0</v>
      </c>
      <c r="V3227" s="364">
        <f t="shared" si="1918"/>
        <v>0</v>
      </c>
      <c r="W3227" s="364">
        <f t="shared" si="1918"/>
        <v>0</v>
      </c>
      <c r="X3227" s="364">
        <f t="shared" si="1918"/>
        <v>0</v>
      </c>
      <c r="Y3227" s="364">
        <f t="shared" si="1918"/>
        <v>0</v>
      </c>
      <c r="Z3227" s="364">
        <f t="shared" si="1918"/>
        <v>0</v>
      </c>
      <c r="AA3227" s="364">
        <f t="shared" si="1918"/>
        <v>0</v>
      </c>
      <c r="AB3227" s="364">
        <f t="shared" si="1918"/>
        <v>0</v>
      </c>
      <c r="AC3227" s="364">
        <f t="shared" si="1918"/>
        <v>0</v>
      </c>
      <c r="AD3227" s="364">
        <f t="shared" si="1918"/>
        <v>0</v>
      </c>
      <c r="AE3227" s="365" t="str">
        <f t="shared" si="1918"/>
        <v>'SF only - Np reinsurance'</v>
      </c>
      <c r="AF3227" s="364" t="str">
        <f t="shared" si="1918"/>
        <v>risk-adjustment factor 
(Φ)</v>
      </c>
      <c r="AG3227" s="364" t="str">
        <f t="shared" si="1908"/>
        <v>Marine, aviation, transport (MAT)Covered by qualified reinsurance contract 4</v>
      </c>
      <c r="AH3227" s="364" t="str">
        <f t="shared" si="1919"/>
        <v>A</v>
      </c>
      <c r="AI3227" s="364">
        <f t="shared" si="1919"/>
        <v>13</v>
      </c>
      <c r="AJ3227" s="364">
        <f t="shared" ca="1" si="1921"/>
        <v>1</v>
      </c>
    </row>
    <row r="3228" spans="1:36" s="364" customFormat="1" ht="15" customHeight="1" x14ac:dyDescent="0.2">
      <c r="A3228" s="364">
        <f t="shared" si="1920"/>
        <v>0</v>
      </c>
      <c r="B3228" s="364">
        <f t="shared" si="1920"/>
        <v>0</v>
      </c>
      <c r="C3228" s="364">
        <f t="shared" si="1920"/>
        <v>0</v>
      </c>
      <c r="D3228" s="364">
        <f t="shared" si="1920"/>
        <v>0</v>
      </c>
      <c r="E3228" s="364">
        <f t="shared" si="1920"/>
        <v>0</v>
      </c>
      <c r="F3228" s="364">
        <f t="shared" si="1920"/>
        <v>0</v>
      </c>
      <c r="G3228" s="364">
        <f t="shared" si="1920"/>
        <v>0</v>
      </c>
      <c r="H3228" s="364">
        <f t="shared" si="1920"/>
        <v>0</v>
      </c>
      <c r="I3228" s="364">
        <f t="shared" si="1920"/>
        <v>0</v>
      </c>
      <c r="J3228" s="364">
        <f t="shared" si="1920"/>
        <v>0</v>
      </c>
      <c r="K3228" s="364">
        <f t="shared" si="1920"/>
        <v>0</v>
      </c>
      <c r="L3228" s="364">
        <f t="shared" si="1920"/>
        <v>0</v>
      </c>
      <c r="M3228" s="364">
        <f t="shared" si="1920"/>
        <v>0</v>
      </c>
      <c r="N3228" s="364" t="str">
        <f t="shared" si="1920"/>
        <v>[Country code missing]-[Participant ID missing]</v>
      </c>
      <c r="O3228" s="380">
        <f t="shared" si="1920"/>
        <v>0</v>
      </c>
      <c r="P3228" s="364">
        <f t="shared" si="1920"/>
        <v>0</v>
      </c>
      <c r="Q3228" s="380">
        <f t="shared" si="1918"/>
        <v>0</v>
      </c>
      <c r="R3228" s="364">
        <f t="shared" si="1918"/>
        <v>0</v>
      </c>
      <c r="S3228" s="364">
        <f t="shared" si="1918"/>
        <v>0</v>
      </c>
      <c r="T3228" s="364">
        <f t="shared" si="1918"/>
        <v>0</v>
      </c>
      <c r="U3228" s="364">
        <f t="shared" si="1918"/>
        <v>0</v>
      </c>
      <c r="V3228" s="364">
        <f t="shared" si="1918"/>
        <v>0</v>
      </c>
      <c r="W3228" s="364">
        <f t="shared" si="1918"/>
        <v>0</v>
      </c>
      <c r="X3228" s="364">
        <f t="shared" si="1918"/>
        <v>0</v>
      </c>
      <c r="Y3228" s="364">
        <f t="shared" si="1918"/>
        <v>0</v>
      </c>
      <c r="Z3228" s="364">
        <f t="shared" si="1918"/>
        <v>0</v>
      </c>
      <c r="AA3228" s="364">
        <f t="shared" si="1918"/>
        <v>0</v>
      </c>
      <c r="AB3228" s="364">
        <f t="shared" si="1918"/>
        <v>0</v>
      </c>
      <c r="AC3228" s="364">
        <f t="shared" si="1918"/>
        <v>0</v>
      </c>
      <c r="AD3228" s="364">
        <f t="shared" si="1918"/>
        <v>0</v>
      </c>
      <c r="AE3228" s="365" t="str">
        <f t="shared" si="1918"/>
        <v>'SF only - Np reinsurance'</v>
      </c>
      <c r="AF3228" s="364" t="str">
        <f t="shared" si="1918"/>
        <v>risk-adjustment factor 
(Φ)</v>
      </c>
      <c r="AG3228" s="364" t="str">
        <f t="shared" si="1908"/>
        <v>Marine, aviation, transport (MAT)Covered by qualified reinsurance contract 5</v>
      </c>
      <c r="AH3228" s="364" t="str">
        <f t="shared" si="1919"/>
        <v>A</v>
      </c>
      <c r="AI3228" s="364">
        <f t="shared" si="1919"/>
        <v>13</v>
      </c>
      <c r="AJ3228" s="364">
        <f t="shared" ca="1" si="1921"/>
        <v>1</v>
      </c>
    </row>
    <row r="3229" spans="1:36" s="364" customFormat="1" ht="15" customHeight="1" x14ac:dyDescent="0.2">
      <c r="A3229" s="364">
        <f t="shared" si="1920"/>
        <v>0</v>
      </c>
      <c r="B3229" s="364">
        <f t="shared" si="1920"/>
        <v>0</v>
      </c>
      <c r="C3229" s="364">
        <f t="shared" si="1920"/>
        <v>0</v>
      </c>
      <c r="D3229" s="364">
        <f t="shared" si="1920"/>
        <v>0</v>
      </c>
      <c r="E3229" s="364">
        <f t="shared" si="1920"/>
        <v>0</v>
      </c>
      <c r="F3229" s="364">
        <f t="shared" si="1920"/>
        <v>0</v>
      </c>
      <c r="G3229" s="364">
        <f t="shared" si="1920"/>
        <v>0</v>
      </c>
      <c r="H3229" s="364">
        <f t="shared" si="1920"/>
        <v>0</v>
      </c>
      <c r="I3229" s="364">
        <f t="shared" si="1920"/>
        <v>0</v>
      </c>
      <c r="J3229" s="364">
        <f t="shared" si="1920"/>
        <v>0</v>
      </c>
      <c r="K3229" s="364">
        <f t="shared" si="1920"/>
        <v>0</v>
      </c>
      <c r="L3229" s="364">
        <f t="shared" si="1920"/>
        <v>0</v>
      </c>
      <c r="M3229" s="364">
        <f t="shared" si="1920"/>
        <v>0</v>
      </c>
      <c r="N3229" s="364" t="str">
        <f t="shared" si="1920"/>
        <v>[Country code missing]-[Participant ID missing]</v>
      </c>
      <c r="O3229" s="380">
        <f t="shared" si="1920"/>
        <v>0</v>
      </c>
      <c r="P3229" s="364">
        <f t="shared" si="1920"/>
        <v>0</v>
      </c>
      <c r="Q3229" s="380">
        <f t="shared" si="1918"/>
        <v>0</v>
      </c>
      <c r="R3229" s="364">
        <f t="shared" si="1918"/>
        <v>0</v>
      </c>
      <c r="S3229" s="364">
        <f t="shared" si="1918"/>
        <v>0</v>
      </c>
      <c r="T3229" s="364">
        <f t="shared" si="1918"/>
        <v>0</v>
      </c>
      <c r="U3229" s="364">
        <f t="shared" si="1918"/>
        <v>0</v>
      </c>
      <c r="V3229" s="364">
        <f t="shared" si="1918"/>
        <v>0</v>
      </c>
      <c r="W3229" s="364">
        <f t="shared" si="1918"/>
        <v>0</v>
      </c>
      <c r="X3229" s="364">
        <f t="shared" si="1918"/>
        <v>0</v>
      </c>
      <c r="Y3229" s="364">
        <f t="shared" si="1918"/>
        <v>0</v>
      </c>
      <c r="Z3229" s="364">
        <f t="shared" si="1918"/>
        <v>0</v>
      </c>
      <c r="AA3229" s="364">
        <f t="shared" si="1918"/>
        <v>0</v>
      </c>
      <c r="AB3229" s="364">
        <f t="shared" si="1918"/>
        <v>0</v>
      </c>
      <c r="AC3229" s="364">
        <f t="shared" si="1918"/>
        <v>0</v>
      </c>
      <c r="AD3229" s="364">
        <f t="shared" si="1918"/>
        <v>0</v>
      </c>
      <c r="AE3229" s="365" t="str">
        <f t="shared" si="1918"/>
        <v>'SF only - Np reinsurance'</v>
      </c>
      <c r="AF3229" s="364" t="str">
        <f t="shared" si="1918"/>
        <v>risk-adjustment factor 
(Φ)</v>
      </c>
      <c r="AG3229" s="364" t="str">
        <f t="shared" si="1908"/>
        <v>Marine, aviation, transport (MAT)Covered by qualified reinsurance contract 6</v>
      </c>
      <c r="AH3229" s="364" t="str">
        <f t="shared" si="1919"/>
        <v>A</v>
      </c>
      <c r="AI3229" s="364">
        <f t="shared" si="1919"/>
        <v>13</v>
      </c>
      <c r="AJ3229" s="364">
        <f t="shared" ca="1" si="1921"/>
        <v>1</v>
      </c>
    </row>
    <row r="3230" spans="1:36" s="364" customFormat="1" ht="15" customHeight="1" x14ac:dyDescent="0.2">
      <c r="A3230" s="364">
        <f t="shared" si="1920"/>
        <v>0</v>
      </c>
      <c r="B3230" s="364">
        <f t="shared" si="1920"/>
        <v>0</v>
      </c>
      <c r="C3230" s="364">
        <f t="shared" si="1920"/>
        <v>0</v>
      </c>
      <c r="D3230" s="364">
        <f t="shared" si="1920"/>
        <v>0</v>
      </c>
      <c r="E3230" s="364">
        <f t="shared" si="1920"/>
        <v>0</v>
      </c>
      <c r="F3230" s="364">
        <f t="shared" si="1920"/>
        <v>0</v>
      </c>
      <c r="G3230" s="364">
        <f t="shared" si="1920"/>
        <v>0</v>
      </c>
      <c r="H3230" s="364">
        <f t="shared" si="1920"/>
        <v>0</v>
      </c>
      <c r="I3230" s="364">
        <f t="shared" si="1920"/>
        <v>0</v>
      </c>
      <c r="J3230" s="364">
        <f t="shared" si="1920"/>
        <v>0</v>
      </c>
      <c r="K3230" s="364">
        <f t="shared" si="1920"/>
        <v>0</v>
      </c>
      <c r="L3230" s="364">
        <f t="shared" si="1920"/>
        <v>0</v>
      </c>
      <c r="M3230" s="364">
        <f t="shared" si="1920"/>
        <v>0</v>
      </c>
      <c r="N3230" s="364" t="str">
        <f t="shared" si="1920"/>
        <v>[Country code missing]-[Participant ID missing]</v>
      </c>
      <c r="O3230" s="380">
        <f t="shared" si="1920"/>
        <v>0</v>
      </c>
      <c r="P3230" s="364">
        <f t="shared" si="1920"/>
        <v>0</v>
      </c>
      <c r="Q3230" s="380">
        <f t="shared" si="1918"/>
        <v>0</v>
      </c>
      <c r="R3230" s="364">
        <f t="shared" si="1918"/>
        <v>0</v>
      </c>
      <c r="S3230" s="364">
        <f t="shared" si="1918"/>
        <v>0</v>
      </c>
      <c r="T3230" s="364">
        <f t="shared" si="1918"/>
        <v>0</v>
      </c>
      <c r="U3230" s="364">
        <f t="shared" si="1918"/>
        <v>0</v>
      </c>
      <c r="V3230" s="364">
        <f t="shared" si="1918"/>
        <v>0</v>
      </c>
      <c r="W3230" s="364">
        <f t="shared" si="1918"/>
        <v>0</v>
      </c>
      <c r="X3230" s="364">
        <f t="shared" si="1918"/>
        <v>0</v>
      </c>
      <c r="Y3230" s="364">
        <f t="shared" si="1918"/>
        <v>0</v>
      </c>
      <c r="Z3230" s="364">
        <f t="shared" si="1918"/>
        <v>0</v>
      </c>
      <c r="AA3230" s="364">
        <f t="shared" si="1918"/>
        <v>0</v>
      </c>
      <c r="AB3230" s="364">
        <f t="shared" si="1918"/>
        <v>0</v>
      </c>
      <c r="AC3230" s="364">
        <f t="shared" si="1918"/>
        <v>0</v>
      </c>
      <c r="AD3230" s="364">
        <f t="shared" si="1918"/>
        <v>0</v>
      </c>
      <c r="AE3230" s="365" t="str">
        <f t="shared" si="1918"/>
        <v>'SF only - Np reinsurance'</v>
      </c>
      <c r="AF3230" s="364" t="str">
        <f t="shared" si="1918"/>
        <v>risk-adjustment factor 
(Φ)</v>
      </c>
      <c r="AG3230" s="364" t="str">
        <f t="shared" si="1908"/>
        <v>Marine, aviation, transport (MAT)Covered by qualified reinsurance contract 7</v>
      </c>
      <c r="AH3230" s="364" t="str">
        <f t="shared" si="1919"/>
        <v>A</v>
      </c>
      <c r="AI3230" s="364">
        <f t="shared" si="1919"/>
        <v>13</v>
      </c>
      <c r="AJ3230" s="364">
        <f t="shared" ca="1" si="1921"/>
        <v>1</v>
      </c>
    </row>
    <row r="3231" spans="1:36" s="364" customFormat="1" ht="15" customHeight="1" x14ac:dyDescent="0.2">
      <c r="A3231" s="364">
        <f t="shared" si="1920"/>
        <v>0</v>
      </c>
      <c r="B3231" s="364">
        <f t="shared" si="1920"/>
        <v>0</v>
      </c>
      <c r="C3231" s="364">
        <f t="shared" si="1920"/>
        <v>0</v>
      </c>
      <c r="D3231" s="364">
        <f t="shared" si="1920"/>
        <v>0</v>
      </c>
      <c r="E3231" s="364">
        <f t="shared" si="1920"/>
        <v>0</v>
      </c>
      <c r="F3231" s="364">
        <f t="shared" si="1920"/>
        <v>0</v>
      </c>
      <c r="G3231" s="364">
        <f t="shared" si="1920"/>
        <v>0</v>
      </c>
      <c r="H3231" s="364">
        <f t="shared" si="1920"/>
        <v>0</v>
      </c>
      <c r="I3231" s="364">
        <f t="shared" si="1920"/>
        <v>0</v>
      </c>
      <c r="J3231" s="364">
        <f t="shared" si="1920"/>
        <v>0</v>
      </c>
      <c r="K3231" s="364">
        <f t="shared" si="1920"/>
        <v>0</v>
      </c>
      <c r="L3231" s="364">
        <f t="shared" si="1920"/>
        <v>0</v>
      </c>
      <c r="M3231" s="364">
        <f t="shared" si="1920"/>
        <v>0</v>
      </c>
      <c r="N3231" s="364" t="str">
        <f t="shared" si="1920"/>
        <v>[Country code missing]-[Participant ID missing]</v>
      </c>
      <c r="O3231" s="380">
        <f t="shared" si="1920"/>
        <v>0</v>
      </c>
      <c r="P3231" s="364">
        <f t="shared" si="1920"/>
        <v>0</v>
      </c>
      <c r="Q3231" s="380">
        <f t="shared" si="1918"/>
        <v>0</v>
      </c>
      <c r="R3231" s="364">
        <f t="shared" si="1918"/>
        <v>0</v>
      </c>
      <c r="S3231" s="364">
        <f t="shared" si="1918"/>
        <v>0</v>
      </c>
      <c r="T3231" s="364">
        <f t="shared" si="1918"/>
        <v>0</v>
      </c>
      <c r="U3231" s="364">
        <f t="shared" si="1918"/>
        <v>0</v>
      </c>
      <c r="V3231" s="364">
        <f t="shared" si="1918"/>
        <v>0</v>
      </c>
      <c r="W3231" s="364">
        <f t="shared" ref="W3231" si="1922">W3230</f>
        <v>0</v>
      </c>
      <c r="X3231" s="364">
        <f t="shared" si="1918"/>
        <v>0</v>
      </c>
      <c r="Y3231" s="364">
        <f t="shared" si="1918"/>
        <v>0</v>
      </c>
      <c r="Z3231" s="364">
        <f t="shared" si="1918"/>
        <v>0</v>
      </c>
      <c r="AA3231" s="364">
        <f t="shared" si="1918"/>
        <v>0</v>
      </c>
      <c r="AB3231" s="364">
        <f t="shared" si="1918"/>
        <v>0</v>
      </c>
      <c r="AC3231" s="364">
        <f t="shared" si="1918"/>
        <v>0</v>
      </c>
      <c r="AD3231" s="364">
        <f t="shared" si="1918"/>
        <v>0</v>
      </c>
      <c r="AE3231" s="365" t="str">
        <f t="shared" si="1918"/>
        <v>'SF only - Np reinsurance'</v>
      </c>
      <c r="AF3231" s="364" t="str">
        <f t="shared" si="1918"/>
        <v>risk-adjustment factor 
(Φ)</v>
      </c>
      <c r="AG3231" s="364" t="str">
        <f t="shared" si="1908"/>
        <v>Marine, aviation, transport (MAT)Covered by qualified reinsurance contract 8</v>
      </c>
      <c r="AH3231" s="364" t="str">
        <f t="shared" si="1919"/>
        <v>A</v>
      </c>
      <c r="AI3231" s="364">
        <f t="shared" si="1919"/>
        <v>13</v>
      </c>
      <c r="AJ3231" s="364">
        <f t="shared" ca="1" si="1921"/>
        <v>1</v>
      </c>
    </row>
    <row r="3232" spans="1:36" s="364" customFormat="1" ht="15" customHeight="1" x14ac:dyDescent="0.2">
      <c r="A3232" s="364">
        <f t="shared" si="1920"/>
        <v>0</v>
      </c>
      <c r="B3232" s="364">
        <f t="shared" si="1920"/>
        <v>0</v>
      </c>
      <c r="C3232" s="364">
        <f t="shared" si="1920"/>
        <v>0</v>
      </c>
      <c r="D3232" s="364">
        <f t="shared" si="1920"/>
        <v>0</v>
      </c>
      <c r="E3232" s="364">
        <f t="shared" si="1920"/>
        <v>0</v>
      </c>
      <c r="F3232" s="364">
        <f t="shared" si="1920"/>
        <v>0</v>
      </c>
      <c r="G3232" s="364">
        <f t="shared" si="1920"/>
        <v>0</v>
      </c>
      <c r="H3232" s="364">
        <f t="shared" si="1920"/>
        <v>0</v>
      </c>
      <c r="I3232" s="364">
        <f t="shared" si="1920"/>
        <v>0</v>
      </c>
      <c r="J3232" s="364">
        <f t="shared" si="1920"/>
        <v>0</v>
      </c>
      <c r="K3232" s="364">
        <f t="shared" si="1920"/>
        <v>0</v>
      </c>
      <c r="L3232" s="364">
        <f t="shared" si="1920"/>
        <v>0</v>
      </c>
      <c r="M3232" s="364">
        <f t="shared" si="1920"/>
        <v>0</v>
      </c>
      <c r="N3232" s="364" t="str">
        <f t="shared" si="1920"/>
        <v>[Country code missing]-[Participant ID missing]</v>
      </c>
      <c r="O3232" s="380">
        <f t="shared" si="1920"/>
        <v>0</v>
      </c>
      <c r="P3232" s="364">
        <f t="shared" ref="P3232:AF3247" si="1923">P3231</f>
        <v>0</v>
      </c>
      <c r="Q3232" s="380">
        <f t="shared" si="1923"/>
        <v>0</v>
      </c>
      <c r="R3232" s="364">
        <f t="shared" si="1923"/>
        <v>0</v>
      </c>
      <c r="S3232" s="364">
        <f t="shared" si="1923"/>
        <v>0</v>
      </c>
      <c r="T3232" s="364">
        <f t="shared" si="1923"/>
        <v>0</v>
      </c>
      <c r="U3232" s="364">
        <f t="shared" si="1923"/>
        <v>0</v>
      </c>
      <c r="V3232" s="364">
        <f t="shared" si="1923"/>
        <v>0</v>
      </c>
      <c r="W3232" s="364">
        <f t="shared" si="1923"/>
        <v>0</v>
      </c>
      <c r="X3232" s="364">
        <f t="shared" si="1923"/>
        <v>0</v>
      </c>
      <c r="Y3232" s="364">
        <f t="shared" si="1923"/>
        <v>0</v>
      </c>
      <c r="Z3232" s="364">
        <f t="shared" si="1923"/>
        <v>0</v>
      </c>
      <c r="AA3232" s="364">
        <f t="shared" si="1923"/>
        <v>0</v>
      </c>
      <c r="AB3232" s="364">
        <f t="shared" si="1923"/>
        <v>0</v>
      </c>
      <c r="AC3232" s="364">
        <f t="shared" si="1923"/>
        <v>0</v>
      </c>
      <c r="AD3232" s="364">
        <f t="shared" si="1923"/>
        <v>0</v>
      </c>
      <c r="AE3232" s="365" t="str">
        <f t="shared" si="1923"/>
        <v>'SF only - Np reinsurance'</v>
      </c>
      <c r="AF3232" s="364" t="str">
        <f t="shared" si="1923"/>
        <v>risk-adjustment factor 
(Φ)</v>
      </c>
      <c r="AG3232" s="364" t="str">
        <f t="shared" si="1908"/>
        <v>Marine, aviation, transport (MAT)Covered by qualified reinsurance contract 9</v>
      </c>
      <c r="AH3232" s="364" t="str">
        <f t="shared" ref="AH3232:AI3247" si="1924">AH3231</f>
        <v>A</v>
      </c>
      <c r="AI3232" s="364">
        <f t="shared" si="1924"/>
        <v>13</v>
      </c>
      <c r="AJ3232" s="364">
        <f t="shared" ca="1" si="1921"/>
        <v>1</v>
      </c>
    </row>
    <row r="3233" spans="1:36" s="364" customFormat="1" ht="15" customHeight="1" x14ac:dyDescent="0.2">
      <c r="A3233" s="364">
        <f t="shared" ref="A3233:P3248" si="1925">A3232</f>
        <v>0</v>
      </c>
      <c r="B3233" s="364">
        <f t="shared" si="1925"/>
        <v>0</v>
      </c>
      <c r="C3233" s="364">
        <f t="shared" si="1925"/>
        <v>0</v>
      </c>
      <c r="D3233" s="364">
        <f t="shared" si="1925"/>
        <v>0</v>
      </c>
      <c r="E3233" s="364">
        <f t="shared" si="1925"/>
        <v>0</v>
      </c>
      <c r="F3233" s="364">
        <f t="shared" si="1925"/>
        <v>0</v>
      </c>
      <c r="G3233" s="364">
        <f t="shared" si="1925"/>
        <v>0</v>
      </c>
      <c r="H3233" s="364">
        <f t="shared" si="1925"/>
        <v>0</v>
      </c>
      <c r="I3233" s="364">
        <f t="shared" si="1925"/>
        <v>0</v>
      </c>
      <c r="J3233" s="364">
        <f t="shared" si="1925"/>
        <v>0</v>
      </c>
      <c r="K3233" s="364">
        <f t="shared" si="1925"/>
        <v>0</v>
      </c>
      <c r="L3233" s="364">
        <f t="shared" si="1925"/>
        <v>0</v>
      </c>
      <c r="M3233" s="364">
        <f t="shared" si="1925"/>
        <v>0</v>
      </c>
      <c r="N3233" s="364" t="str">
        <f t="shared" si="1925"/>
        <v>[Country code missing]-[Participant ID missing]</v>
      </c>
      <c r="O3233" s="380">
        <f t="shared" si="1925"/>
        <v>0</v>
      </c>
      <c r="P3233" s="364">
        <f t="shared" si="1923"/>
        <v>0</v>
      </c>
      <c r="Q3233" s="380">
        <f t="shared" si="1923"/>
        <v>0</v>
      </c>
      <c r="R3233" s="364">
        <f t="shared" si="1923"/>
        <v>0</v>
      </c>
      <c r="S3233" s="364">
        <f t="shared" si="1923"/>
        <v>0</v>
      </c>
      <c r="T3233" s="364">
        <f t="shared" si="1923"/>
        <v>0</v>
      </c>
      <c r="U3233" s="364">
        <f t="shared" si="1923"/>
        <v>0</v>
      </c>
      <c r="V3233" s="364">
        <f t="shared" si="1923"/>
        <v>0</v>
      </c>
      <c r="W3233" s="364">
        <f t="shared" si="1923"/>
        <v>0</v>
      </c>
      <c r="X3233" s="364">
        <f t="shared" si="1923"/>
        <v>0</v>
      </c>
      <c r="Y3233" s="364">
        <f t="shared" si="1923"/>
        <v>0</v>
      </c>
      <c r="Z3233" s="364">
        <f t="shared" si="1923"/>
        <v>0</v>
      </c>
      <c r="AA3233" s="364">
        <f t="shared" si="1923"/>
        <v>0</v>
      </c>
      <c r="AB3233" s="364">
        <f t="shared" si="1923"/>
        <v>0</v>
      </c>
      <c r="AC3233" s="364">
        <f t="shared" si="1923"/>
        <v>0</v>
      </c>
      <c r="AD3233" s="364">
        <f t="shared" si="1923"/>
        <v>0</v>
      </c>
      <c r="AE3233" s="365" t="str">
        <f t="shared" si="1923"/>
        <v>'SF only - Np reinsurance'</v>
      </c>
      <c r="AF3233" s="364" t="str">
        <f t="shared" si="1923"/>
        <v>risk-adjustment factor 
(Φ)</v>
      </c>
      <c r="AG3233" s="364" t="str">
        <f t="shared" si="1908"/>
        <v>Marine, aviation, transport (MAT)Covered by qualified reinsurance contract 10</v>
      </c>
      <c r="AH3233" s="364" t="str">
        <f t="shared" si="1924"/>
        <v>A</v>
      </c>
      <c r="AI3233" s="364">
        <f t="shared" si="1924"/>
        <v>13</v>
      </c>
      <c r="AJ3233" s="364">
        <f t="shared" ca="1" si="1921"/>
        <v>1</v>
      </c>
    </row>
    <row r="3234" spans="1:36" s="364" customFormat="1" ht="15" customHeight="1" x14ac:dyDescent="0.2">
      <c r="A3234" s="364">
        <f t="shared" si="1925"/>
        <v>0</v>
      </c>
      <c r="B3234" s="364">
        <f t="shared" si="1925"/>
        <v>0</v>
      </c>
      <c r="C3234" s="364">
        <f t="shared" si="1925"/>
        <v>0</v>
      </c>
      <c r="D3234" s="364">
        <f t="shared" si="1925"/>
        <v>0</v>
      </c>
      <c r="E3234" s="364">
        <f t="shared" si="1925"/>
        <v>0</v>
      </c>
      <c r="F3234" s="364">
        <f t="shared" si="1925"/>
        <v>0</v>
      </c>
      <c r="G3234" s="364">
        <f t="shared" si="1925"/>
        <v>0</v>
      </c>
      <c r="H3234" s="364">
        <f t="shared" si="1925"/>
        <v>0</v>
      </c>
      <c r="I3234" s="364">
        <f t="shared" si="1925"/>
        <v>0</v>
      </c>
      <c r="J3234" s="364">
        <f t="shared" si="1925"/>
        <v>0</v>
      </c>
      <c r="K3234" s="364">
        <f t="shared" si="1925"/>
        <v>0</v>
      </c>
      <c r="L3234" s="364">
        <f t="shared" si="1925"/>
        <v>0</v>
      </c>
      <c r="M3234" s="364">
        <f t="shared" si="1925"/>
        <v>0</v>
      </c>
      <c r="N3234" s="364" t="str">
        <f t="shared" si="1925"/>
        <v>[Country code missing]-[Participant ID missing]</v>
      </c>
      <c r="O3234" s="380">
        <f t="shared" si="1925"/>
        <v>0</v>
      </c>
      <c r="P3234" s="364">
        <f t="shared" si="1923"/>
        <v>0</v>
      </c>
      <c r="Q3234" s="380">
        <f t="shared" si="1923"/>
        <v>0</v>
      </c>
      <c r="R3234" s="364">
        <f t="shared" si="1923"/>
        <v>0</v>
      </c>
      <c r="S3234" s="364">
        <f t="shared" si="1923"/>
        <v>0</v>
      </c>
      <c r="T3234" s="364">
        <f t="shared" si="1923"/>
        <v>0</v>
      </c>
      <c r="U3234" s="364">
        <f t="shared" si="1923"/>
        <v>0</v>
      </c>
      <c r="V3234" s="364">
        <f t="shared" si="1923"/>
        <v>0</v>
      </c>
      <c r="W3234" s="364">
        <f t="shared" si="1923"/>
        <v>0</v>
      </c>
      <c r="X3234" s="364">
        <f t="shared" si="1923"/>
        <v>0</v>
      </c>
      <c r="Y3234" s="364">
        <f t="shared" si="1923"/>
        <v>0</v>
      </c>
      <c r="Z3234" s="364">
        <f t="shared" si="1923"/>
        <v>0</v>
      </c>
      <c r="AA3234" s="364">
        <f t="shared" si="1923"/>
        <v>0</v>
      </c>
      <c r="AB3234" s="364">
        <f t="shared" si="1923"/>
        <v>0</v>
      </c>
      <c r="AC3234" s="364">
        <f t="shared" si="1923"/>
        <v>0</v>
      </c>
      <c r="AD3234" s="364">
        <f t="shared" si="1923"/>
        <v>0</v>
      </c>
      <c r="AE3234" s="365" t="str">
        <f t="shared" si="1923"/>
        <v>'SF only - Np reinsurance'</v>
      </c>
      <c r="AF3234" s="364" t="str">
        <f t="shared" si="1923"/>
        <v>risk-adjustment factor 
(Φ)</v>
      </c>
      <c r="AG3234" s="364" t="str">
        <f t="shared" si="1908"/>
        <v>Marine, aviation, transport (MAT)Not covered by qualified reinsurance</v>
      </c>
      <c r="AH3234" s="364" t="str">
        <f t="shared" si="1924"/>
        <v>A</v>
      </c>
      <c r="AI3234" s="364">
        <f t="shared" si="1924"/>
        <v>13</v>
      </c>
      <c r="AJ3234" s="364">
        <f t="shared" ca="1" si="1921"/>
        <v>0</v>
      </c>
    </row>
    <row r="3235" spans="1:36" s="364" customFormat="1" ht="15" customHeight="1" x14ac:dyDescent="0.2">
      <c r="A3235" s="364">
        <f t="shared" si="1925"/>
        <v>0</v>
      </c>
      <c r="B3235" s="364">
        <f t="shared" si="1925"/>
        <v>0</v>
      </c>
      <c r="C3235" s="364">
        <f t="shared" si="1925"/>
        <v>0</v>
      </c>
      <c r="D3235" s="364">
        <f t="shared" si="1925"/>
        <v>0</v>
      </c>
      <c r="E3235" s="364">
        <f t="shared" si="1925"/>
        <v>0</v>
      </c>
      <c r="F3235" s="364">
        <f t="shared" si="1925"/>
        <v>0</v>
      </c>
      <c r="G3235" s="364">
        <f t="shared" si="1925"/>
        <v>0</v>
      </c>
      <c r="H3235" s="364">
        <f t="shared" si="1925"/>
        <v>0</v>
      </c>
      <c r="I3235" s="364">
        <f t="shared" si="1925"/>
        <v>0</v>
      </c>
      <c r="J3235" s="364">
        <f t="shared" si="1925"/>
        <v>0</v>
      </c>
      <c r="K3235" s="364">
        <f t="shared" si="1925"/>
        <v>0</v>
      </c>
      <c r="L3235" s="364">
        <f t="shared" si="1925"/>
        <v>0</v>
      </c>
      <c r="M3235" s="364">
        <f t="shared" si="1925"/>
        <v>0</v>
      </c>
      <c r="N3235" s="364" t="str">
        <f t="shared" si="1925"/>
        <v>[Country code missing]-[Participant ID missing]</v>
      </c>
      <c r="O3235" s="380">
        <f t="shared" si="1925"/>
        <v>0</v>
      </c>
      <c r="P3235" s="364">
        <f t="shared" si="1923"/>
        <v>0</v>
      </c>
      <c r="Q3235" s="380">
        <f t="shared" si="1923"/>
        <v>0</v>
      </c>
      <c r="R3235" s="364">
        <f t="shared" si="1923"/>
        <v>0</v>
      </c>
      <c r="S3235" s="364">
        <f t="shared" si="1923"/>
        <v>0</v>
      </c>
      <c r="T3235" s="364">
        <f t="shared" si="1923"/>
        <v>0</v>
      </c>
      <c r="U3235" s="364">
        <f t="shared" si="1923"/>
        <v>0</v>
      </c>
      <c r="V3235" s="364">
        <f t="shared" si="1923"/>
        <v>0</v>
      </c>
      <c r="W3235" s="364">
        <f t="shared" si="1923"/>
        <v>0</v>
      </c>
      <c r="X3235" s="364">
        <f t="shared" si="1923"/>
        <v>0</v>
      </c>
      <c r="Y3235" s="364">
        <f t="shared" si="1923"/>
        <v>0</v>
      </c>
      <c r="Z3235" s="364">
        <f t="shared" si="1923"/>
        <v>0</v>
      </c>
      <c r="AA3235" s="364">
        <f t="shared" si="1923"/>
        <v>0</v>
      </c>
      <c r="AB3235" s="364">
        <f t="shared" si="1923"/>
        <v>0</v>
      </c>
      <c r="AC3235" s="364">
        <f t="shared" si="1923"/>
        <v>0</v>
      </c>
      <c r="AD3235" s="364">
        <f t="shared" si="1923"/>
        <v>0</v>
      </c>
      <c r="AE3235" s="365" t="str">
        <f t="shared" si="1923"/>
        <v>'SF only - Np reinsurance'</v>
      </c>
      <c r="AF3235" s="364" t="str">
        <f t="shared" si="1923"/>
        <v>risk-adjustment factor 
(Φ)</v>
      </c>
      <c r="AG3235" s="364" t="str">
        <f t="shared" si="1908"/>
        <v>Fire and other property damage</v>
      </c>
      <c r="AH3235" s="364" t="str">
        <f t="shared" si="1924"/>
        <v>A</v>
      </c>
      <c r="AI3235" s="364">
        <f t="shared" si="1924"/>
        <v>13</v>
      </c>
      <c r="AJ3235" s="364">
        <f t="shared" ca="1" si="1921"/>
        <v>0</v>
      </c>
    </row>
    <row r="3236" spans="1:36" s="364" customFormat="1" ht="15" customHeight="1" x14ac:dyDescent="0.2">
      <c r="A3236" s="364">
        <f t="shared" si="1925"/>
        <v>0</v>
      </c>
      <c r="B3236" s="364">
        <f t="shared" si="1925"/>
        <v>0</v>
      </c>
      <c r="C3236" s="364">
        <f t="shared" si="1925"/>
        <v>0</v>
      </c>
      <c r="D3236" s="364">
        <f t="shared" si="1925"/>
        <v>0</v>
      </c>
      <c r="E3236" s="364">
        <f t="shared" si="1925"/>
        <v>0</v>
      </c>
      <c r="F3236" s="364">
        <f t="shared" si="1925"/>
        <v>0</v>
      </c>
      <c r="G3236" s="364">
        <f t="shared" si="1925"/>
        <v>0</v>
      </c>
      <c r="H3236" s="364">
        <f t="shared" si="1925"/>
        <v>0</v>
      </c>
      <c r="I3236" s="364">
        <f t="shared" si="1925"/>
        <v>0</v>
      </c>
      <c r="J3236" s="364">
        <f t="shared" si="1925"/>
        <v>0</v>
      </c>
      <c r="K3236" s="364">
        <f t="shared" si="1925"/>
        <v>0</v>
      </c>
      <c r="L3236" s="364">
        <f t="shared" si="1925"/>
        <v>0</v>
      </c>
      <c r="M3236" s="364">
        <f t="shared" si="1925"/>
        <v>0</v>
      </c>
      <c r="N3236" s="364" t="str">
        <f t="shared" si="1925"/>
        <v>[Country code missing]-[Participant ID missing]</v>
      </c>
      <c r="O3236" s="380">
        <f t="shared" si="1925"/>
        <v>0</v>
      </c>
      <c r="P3236" s="364">
        <f t="shared" si="1923"/>
        <v>0</v>
      </c>
      <c r="Q3236" s="380">
        <f t="shared" si="1923"/>
        <v>0</v>
      </c>
      <c r="R3236" s="364">
        <f t="shared" si="1923"/>
        <v>0</v>
      </c>
      <c r="S3236" s="364">
        <f t="shared" si="1923"/>
        <v>0</v>
      </c>
      <c r="T3236" s="364">
        <f t="shared" si="1923"/>
        <v>0</v>
      </c>
      <c r="U3236" s="364">
        <f t="shared" si="1923"/>
        <v>0</v>
      </c>
      <c r="V3236" s="364">
        <f t="shared" si="1923"/>
        <v>0</v>
      </c>
      <c r="W3236" s="364">
        <f t="shared" si="1923"/>
        <v>0</v>
      </c>
      <c r="X3236" s="364">
        <f t="shared" si="1923"/>
        <v>0</v>
      </c>
      <c r="Y3236" s="364">
        <f t="shared" si="1923"/>
        <v>0</v>
      </c>
      <c r="Z3236" s="364">
        <f t="shared" si="1923"/>
        <v>0</v>
      </c>
      <c r="AA3236" s="364">
        <f t="shared" si="1923"/>
        <v>0</v>
      </c>
      <c r="AB3236" s="364">
        <f t="shared" si="1923"/>
        <v>0</v>
      </c>
      <c r="AC3236" s="364">
        <f t="shared" si="1923"/>
        <v>0</v>
      </c>
      <c r="AD3236" s="364">
        <f t="shared" si="1923"/>
        <v>0</v>
      </c>
      <c r="AE3236" s="365" t="str">
        <f t="shared" si="1923"/>
        <v>'SF only - Np reinsurance'</v>
      </c>
      <c r="AF3236" s="364" t="str">
        <f t="shared" si="1923"/>
        <v>risk-adjustment factor 
(Φ)</v>
      </c>
      <c r="AG3236" s="364" t="str">
        <f t="shared" si="1908"/>
        <v>Fire and other property damageCovered by qualified reinsurance contract 1</v>
      </c>
      <c r="AH3236" s="364" t="str">
        <f t="shared" si="1924"/>
        <v>A</v>
      </c>
      <c r="AI3236" s="364">
        <f t="shared" si="1924"/>
        <v>13</v>
      </c>
      <c r="AJ3236" s="364">
        <f t="shared" ca="1" si="1921"/>
        <v>1</v>
      </c>
    </row>
    <row r="3237" spans="1:36" s="364" customFormat="1" ht="15" customHeight="1" x14ac:dyDescent="0.2">
      <c r="A3237" s="364">
        <f t="shared" si="1925"/>
        <v>0</v>
      </c>
      <c r="B3237" s="364">
        <f t="shared" si="1925"/>
        <v>0</v>
      </c>
      <c r="C3237" s="364">
        <f t="shared" si="1925"/>
        <v>0</v>
      </c>
      <c r="D3237" s="364">
        <f t="shared" si="1925"/>
        <v>0</v>
      </c>
      <c r="E3237" s="364">
        <f t="shared" si="1925"/>
        <v>0</v>
      </c>
      <c r="F3237" s="364">
        <f t="shared" si="1925"/>
        <v>0</v>
      </c>
      <c r="G3237" s="364">
        <f t="shared" si="1925"/>
        <v>0</v>
      </c>
      <c r="H3237" s="364">
        <f t="shared" si="1925"/>
        <v>0</v>
      </c>
      <c r="I3237" s="364">
        <f t="shared" si="1925"/>
        <v>0</v>
      </c>
      <c r="J3237" s="364">
        <f t="shared" si="1925"/>
        <v>0</v>
      </c>
      <c r="K3237" s="364">
        <f t="shared" si="1925"/>
        <v>0</v>
      </c>
      <c r="L3237" s="364">
        <f t="shared" si="1925"/>
        <v>0</v>
      </c>
      <c r="M3237" s="364">
        <f t="shared" si="1925"/>
        <v>0</v>
      </c>
      <c r="N3237" s="364" t="str">
        <f t="shared" si="1925"/>
        <v>[Country code missing]-[Participant ID missing]</v>
      </c>
      <c r="O3237" s="380">
        <f t="shared" si="1925"/>
        <v>0</v>
      </c>
      <c r="P3237" s="364">
        <f t="shared" si="1923"/>
        <v>0</v>
      </c>
      <c r="Q3237" s="380">
        <f t="shared" si="1923"/>
        <v>0</v>
      </c>
      <c r="R3237" s="364">
        <f t="shared" si="1923"/>
        <v>0</v>
      </c>
      <c r="S3237" s="364">
        <f t="shared" si="1923"/>
        <v>0</v>
      </c>
      <c r="T3237" s="364">
        <f t="shared" si="1923"/>
        <v>0</v>
      </c>
      <c r="U3237" s="364">
        <f t="shared" si="1923"/>
        <v>0</v>
      </c>
      <c r="V3237" s="364">
        <f t="shared" si="1923"/>
        <v>0</v>
      </c>
      <c r="W3237" s="364">
        <f t="shared" si="1923"/>
        <v>0</v>
      </c>
      <c r="X3237" s="364">
        <f t="shared" si="1923"/>
        <v>0</v>
      </c>
      <c r="Y3237" s="364">
        <f t="shared" si="1923"/>
        <v>0</v>
      </c>
      <c r="Z3237" s="364">
        <f t="shared" si="1923"/>
        <v>0</v>
      </c>
      <c r="AA3237" s="364">
        <f t="shared" si="1923"/>
        <v>0</v>
      </c>
      <c r="AB3237" s="364">
        <f t="shared" si="1923"/>
        <v>0</v>
      </c>
      <c r="AC3237" s="364">
        <f t="shared" si="1923"/>
        <v>0</v>
      </c>
      <c r="AD3237" s="364">
        <f t="shared" si="1923"/>
        <v>0</v>
      </c>
      <c r="AE3237" s="365" t="str">
        <f t="shared" si="1923"/>
        <v>'SF only - Np reinsurance'</v>
      </c>
      <c r="AF3237" s="364" t="str">
        <f t="shared" si="1923"/>
        <v>risk-adjustment factor 
(Φ)</v>
      </c>
      <c r="AG3237" s="364" t="str">
        <f t="shared" si="1908"/>
        <v>Fire and other property damageCovered by qualified reinsurance contract 2</v>
      </c>
      <c r="AH3237" s="364" t="str">
        <f t="shared" si="1924"/>
        <v>A</v>
      </c>
      <c r="AI3237" s="364">
        <f t="shared" si="1924"/>
        <v>13</v>
      </c>
      <c r="AJ3237" s="364">
        <f t="shared" ca="1" si="1921"/>
        <v>1</v>
      </c>
    </row>
    <row r="3238" spans="1:36" s="364" customFormat="1" ht="15" customHeight="1" x14ac:dyDescent="0.2">
      <c r="A3238" s="364">
        <f t="shared" si="1925"/>
        <v>0</v>
      </c>
      <c r="B3238" s="364">
        <f t="shared" si="1925"/>
        <v>0</v>
      </c>
      <c r="C3238" s="364">
        <f t="shared" si="1925"/>
        <v>0</v>
      </c>
      <c r="D3238" s="364">
        <f t="shared" si="1925"/>
        <v>0</v>
      </c>
      <c r="E3238" s="364">
        <f t="shared" si="1925"/>
        <v>0</v>
      </c>
      <c r="F3238" s="364">
        <f t="shared" si="1925"/>
        <v>0</v>
      </c>
      <c r="G3238" s="364">
        <f t="shared" si="1925"/>
        <v>0</v>
      </c>
      <c r="H3238" s="364">
        <f t="shared" si="1925"/>
        <v>0</v>
      </c>
      <c r="I3238" s="364">
        <f t="shared" si="1925"/>
        <v>0</v>
      </c>
      <c r="J3238" s="364">
        <f t="shared" si="1925"/>
        <v>0</v>
      </c>
      <c r="K3238" s="364">
        <f t="shared" si="1925"/>
        <v>0</v>
      </c>
      <c r="L3238" s="364">
        <f t="shared" si="1925"/>
        <v>0</v>
      </c>
      <c r="M3238" s="364">
        <f t="shared" si="1925"/>
        <v>0</v>
      </c>
      <c r="N3238" s="364" t="str">
        <f t="shared" si="1925"/>
        <v>[Country code missing]-[Participant ID missing]</v>
      </c>
      <c r="O3238" s="380">
        <f t="shared" si="1925"/>
        <v>0</v>
      </c>
      <c r="P3238" s="364">
        <f t="shared" si="1923"/>
        <v>0</v>
      </c>
      <c r="Q3238" s="380">
        <f t="shared" si="1923"/>
        <v>0</v>
      </c>
      <c r="R3238" s="364">
        <f t="shared" si="1923"/>
        <v>0</v>
      </c>
      <c r="S3238" s="364">
        <f t="shared" si="1923"/>
        <v>0</v>
      </c>
      <c r="T3238" s="364">
        <f t="shared" si="1923"/>
        <v>0</v>
      </c>
      <c r="U3238" s="364">
        <f t="shared" si="1923"/>
        <v>0</v>
      </c>
      <c r="V3238" s="364">
        <f t="shared" si="1923"/>
        <v>0</v>
      </c>
      <c r="W3238" s="364">
        <f t="shared" si="1923"/>
        <v>0</v>
      </c>
      <c r="X3238" s="364">
        <f t="shared" si="1923"/>
        <v>0</v>
      </c>
      <c r="Y3238" s="364">
        <f t="shared" si="1923"/>
        <v>0</v>
      </c>
      <c r="Z3238" s="364">
        <f t="shared" si="1923"/>
        <v>0</v>
      </c>
      <c r="AA3238" s="364">
        <f t="shared" si="1923"/>
        <v>0</v>
      </c>
      <c r="AB3238" s="364">
        <f t="shared" si="1923"/>
        <v>0</v>
      </c>
      <c r="AC3238" s="364">
        <f t="shared" si="1923"/>
        <v>0</v>
      </c>
      <c r="AD3238" s="364">
        <f t="shared" si="1923"/>
        <v>0</v>
      </c>
      <c r="AE3238" s="365" t="str">
        <f t="shared" si="1923"/>
        <v>'SF only - Np reinsurance'</v>
      </c>
      <c r="AF3238" s="364" t="str">
        <f t="shared" si="1923"/>
        <v>risk-adjustment factor 
(Φ)</v>
      </c>
      <c r="AG3238" s="364" t="str">
        <f t="shared" si="1908"/>
        <v>Fire and other property damageCovered by qualified reinsurance contract 3</v>
      </c>
      <c r="AH3238" s="364" t="str">
        <f t="shared" si="1924"/>
        <v>A</v>
      </c>
      <c r="AI3238" s="364">
        <f t="shared" si="1924"/>
        <v>13</v>
      </c>
      <c r="AJ3238" s="364">
        <f t="shared" ca="1" si="1921"/>
        <v>1</v>
      </c>
    </row>
    <row r="3239" spans="1:36" s="364" customFormat="1" ht="15" customHeight="1" x14ac:dyDescent="0.2">
      <c r="A3239" s="364">
        <f t="shared" si="1925"/>
        <v>0</v>
      </c>
      <c r="B3239" s="364">
        <f t="shared" si="1925"/>
        <v>0</v>
      </c>
      <c r="C3239" s="364">
        <f t="shared" si="1925"/>
        <v>0</v>
      </c>
      <c r="D3239" s="364">
        <f t="shared" si="1925"/>
        <v>0</v>
      </c>
      <c r="E3239" s="364">
        <f t="shared" si="1925"/>
        <v>0</v>
      </c>
      <c r="F3239" s="364">
        <f t="shared" si="1925"/>
        <v>0</v>
      </c>
      <c r="G3239" s="364">
        <f t="shared" si="1925"/>
        <v>0</v>
      </c>
      <c r="H3239" s="364">
        <f t="shared" si="1925"/>
        <v>0</v>
      </c>
      <c r="I3239" s="364">
        <f t="shared" si="1925"/>
        <v>0</v>
      </c>
      <c r="J3239" s="364">
        <f t="shared" si="1925"/>
        <v>0</v>
      </c>
      <c r="K3239" s="364">
        <f t="shared" si="1925"/>
        <v>0</v>
      </c>
      <c r="L3239" s="364">
        <f t="shared" si="1925"/>
        <v>0</v>
      </c>
      <c r="M3239" s="364">
        <f t="shared" si="1925"/>
        <v>0</v>
      </c>
      <c r="N3239" s="364" t="str">
        <f t="shared" si="1925"/>
        <v>[Country code missing]-[Participant ID missing]</v>
      </c>
      <c r="O3239" s="380">
        <f t="shared" si="1925"/>
        <v>0</v>
      </c>
      <c r="P3239" s="364">
        <f t="shared" si="1923"/>
        <v>0</v>
      </c>
      <c r="Q3239" s="380">
        <f t="shared" si="1923"/>
        <v>0</v>
      </c>
      <c r="R3239" s="364">
        <f t="shared" si="1923"/>
        <v>0</v>
      </c>
      <c r="S3239" s="364">
        <f t="shared" si="1923"/>
        <v>0</v>
      </c>
      <c r="T3239" s="364">
        <f t="shared" si="1923"/>
        <v>0</v>
      </c>
      <c r="U3239" s="364">
        <f t="shared" si="1923"/>
        <v>0</v>
      </c>
      <c r="V3239" s="364">
        <f t="shared" si="1923"/>
        <v>0</v>
      </c>
      <c r="W3239" s="364">
        <f t="shared" si="1923"/>
        <v>0</v>
      </c>
      <c r="X3239" s="364">
        <f t="shared" si="1923"/>
        <v>0</v>
      </c>
      <c r="Y3239" s="364">
        <f t="shared" si="1923"/>
        <v>0</v>
      </c>
      <c r="Z3239" s="364">
        <f t="shared" si="1923"/>
        <v>0</v>
      </c>
      <c r="AA3239" s="364">
        <f t="shared" si="1923"/>
        <v>0</v>
      </c>
      <c r="AB3239" s="364">
        <f t="shared" si="1923"/>
        <v>0</v>
      </c>
      <c r="AC3239" s="364">
        <f t="shared" si="1923"/>
        <v>0</v>
      </c>
      <c r="AD3239" s="364">
        <f t="shared" si="1923"/>
        <v>0</v>
      </c>
      <c r="AE3239" s="365" t="str">
        <f t="shared" si="1923"/>
        <v>'SF only - Np reinsurance'</v>
      </c>
      <c r="AF3239" s="364" t="str">
        <f t="shared" si="1923"/>
        <v>risk-adjustment factor 
(Φ)</v>
      </c>
      <c r="AG3239" s="364" t="str">
        <f t="shared" si="1908"/>
        <v>Fire and other property damageCovered by qualified reinsurance contract 4</v>
      </c>
      <c r="AH3239" s="364" t="str">
        <f t="shared" si="1924"/>
        <v>A</v>
      </c>
      <c r="AI3239" s="364">
        <f t="shared" si="1924"/>
        <v>13</v>
      </c>
      <c r="AJ3239" s="364">
        <f t="shared" ca="1" si="1921"/>
        <v>1</v>
      </c>
    </row>
    <row r="3240" spans="1:36" s="364" customFormat="1" ht="15" customHeight="1" x14ac:dyDescent="0.2">
      <c r="A3240" s="364">
        <f t="shared" si="1925"/>
        <v>0</v>
      </c>
      <c r="B3240" s="364">
        <f t="shared" si="1925"/>
        <v>0</v>
      </c>
      <c r="C3240" s="364">
        <f t="shared" si="1925"/>
        <v>0</v>
      </c>
      <c r="D3240" s="364">
        <f t="shared" si="1925"/>
        <v>0</v>
      </c>
      <c r="E3240" s="364">
        <f t="shared" si="1925"/>
        <v>0</v>
      </c>
      <c r="F3240" s="364">
        <f t="shared" si="1925"/>
        <v>0</v>
      </c>
      <c r="G3240" s="364">
        <f t="shared" si="1925"/>
        <v>0</v>
      </c>
      <c r="H3240" s="364">
        <f t="shared" si="1925"/>
        <v>0</v>
      </c>
      <c r="I3240" s="364">
        <f t="shared" si="1925"/>
        <v>0</v>
      </c>
      <c r="J3240" s="364">
        <f t="shared" si="1925"/>
        <v>0</v>
      </c>
      <c r="K3240" s="364">
        <f t="shared" si="1925"/>
        <v>0</v>
      </c>
      <c r="L3240" s="364">
        <f t="shared" si="1925"/>
        <v>0</v>
      </c>
      <c r="M3240" s="364">
        <f t="shared" si="1925"/>
        <v>0</v>
      </c>
      <c r="N3240" s="364" t="str">
        <f t="shared" si="1925"/>
        <v>[Country code missing]-[Participant ID missing]</v>
      </c>
      <c r="O3240" s="380">
        <f t="shared" si="1925"/>
        <v>0</v>
      </c>
      <c r="P3240" s="364">
        <f t="shared" si="1923"/>
        <v>0</v>
      </c>
      <c r="Q3240" s="380">
        <f t="shared" si="1923"/>
        <v>0</v>
      </c>
      <c r="R3240" s="364">
        <f t="shared" si="1923"/>
        <v>0</v>
      </c>
      <c r="S3240" s="364">
        <f t="shared" si="1923"/>
        <v>0</v>
      </c>
      <c r="T3240" s="364">
        <f t="shared" si="1923"/>
        <v>0</v>
      </c>
      <c r="U3240" s="364">
        <f t="shared" si="1923"/>
        <v>0</v>
      </c>
      <c r="V3240" s="364">
        <f t="shared" si="1923"/>
        <v>0</v>
      </c>
      <c r="W3240" s="364">
        <f t="shared" si="1923"/>
        <v>0</v>
      </c>
      <c r="X3240" s="364">
        <f t="shared" si="1923"/>
        <v>0</v>
      </c>
      <c r="Y3240" s="364">
        <f t="shared" si="1923"/>
        <v>0</v>
      </c>
      <c r="Z3240" s="364">
        <f t="shared" si="1923"/>
        <v>0</v>
      </c>
      <c r="AA3240" s="364">
        <f t="shared" si="1923"/>
        <v>0</v>
      </c>
      <c r="AB3240" s="364">
        <f t="shared" si="1923"/>
        <v>0</v>
      </c>
      <c r="AC3240" s="364">
        <f t="shared" si="1923"/>
        <v>0</v>
      </c>
      <c r="AD3240" s="364">
        <f t="shared" si="1923"/>
        <v>0</v>
      </c>
      <c r="AE3240" s="365" t="str">
        <f t="shared" si="1923"/>
        <v>'SF only - Np reinsurance'</v>
      </c>
      <c r="AF3240" s="364" t="str">
        <f t="shared" si="1923"/>
        <v>risk-adjustment factor 
(Φ)</v>
      </c>
      <c r="AG3240" s="364" t="str">
        <f t="shared" si="1908"/>
        <v>Fire and other property damageCovered by qualified reinsurance contract 5</v>
      </c>
      <c r="AH3240" s="364" t="str">
        <f t="shared" si="1924"/>
        <v>A</v>
      </c>
      <c r="AI3240" s="364">
        <f t="shared" si="1924"/>
        <v>13</v>
      </c>
      <c r="AJ3240" s="364">
        <f t="shared" ca="1" si="1921"/>
        <v>1</v>
      </c>
    </row>
    <row r="3241" spans="1:36" s="364" customFormat="1" ht="15" customHeight="1" x14ac:dyDescent="0.2">
      <c r="A3241" s="364">
        <f t="shared" si="1925"/>
        <v>0</v>
      </c>
      <c r="B3241" s="364">
        <f t="shared" si="1925"/>
        <v>0</v>
      </c>
      <c r="C3241" s="364">
        <f t="shared" si="1925"/>
        <v>0</v>
      </c>
      <c r="D3241" s="364">
        <f t="shared" si="1925"/>
        <v>0</v>
      </c>
      <c r="E3241" s="364">
        <f t="shared" si="1925"/>
        <v>0</v>
      </c>
      <c r="F3241" s="364">
        <f t="shared" si="1925"/>
        <v>0</v>
      </c>
      <c r="G3241" s="364">
        <f t="shared" si="1925"/>
        <v>0</v>
      </c>
      <c r="H3241" s="364">
        <f t="shared" si="1925"/>
        <v>0</v>
      </c>
      <c r="I3241" s="364">
        <f t="shared" si="1925"/>
        <v>0</v>
      </c>
      <c r="J3241" s="364">
        <f t="shared" si="1925"/>
        <v>0</v>
      </c>
      <c r="K3241" s="364">
        <f t="shared" si="1925"/>
        <v>0</v>
      </c>
      <c r="L3241" s="364">
        <f t="shared" si="1925"/>
        <v>0</v>
      </c>
      <c r="M3241" s="364">
        <f t="shared" si="1925"/>
        <v>0</v>
      </c>
      <c r="N3241" s="364" t="str">
        <f t="shared" si="1925"/>
        <v>[Country code missing]-[Participant ID missing]</v>
      </c>
      <c r="O3241" s="380">
        <f t="shared" si="1925"/>
        <v>0</v>
      </c>
      <c r="P3241" s="364">
        <f t="shared" si="1923"/>
        <v>0</v>
      </c>
      <c r="Q3241" s="380">
        <f t="shared" si="1923"/>
        <v>0</v>
      </c>
      <c r="R3241" s="364">
        <f t="shared" si="1923"/>
        <v>0</v>
      </c>
      <c r="S3241" s="364">
        <f t="shared" si="1923"/>
        <v>0</v>
      </c>
      <c r="T3241" s="364">
        <f t="shared" si="1923"/>
        <v>0</v>
      </c>
      <c r="U3241" s="364">
        <f t="shared" si="1923"/>
        <v>0</v>
      </c>
      <c r="V3241" s="364">
        <f t="shared" si="1923"/>
        <v>0</v>
      </c>
      <c r="W3241" s="364">
        <f t="shared" si="1923"/>
        <v>0</v>
      </c>
      <c r="X3241" s="364">
        <f t="shared" si="1923"/>
        <v>0</v>
      </c>
      <c r="Y3241" s="364">
        <f t="shared" si="1923"/>
        <v>0</v>
      </c>
      <c r="Z3241" s="364">
        <f t="shared" si="1923"/>
        <v>0</v>
      </c>
      <c r="AA3241" s="364">
        <f t="shared" si="1923"/>
        <v>0</v>
      </c>
      <c r="AB3241" s="364">
        <f t="shared" si="1923"/>
        <v>0</v>
      </c>
      <c r="AC3241" s="364">
        <f t="shared" si="1923"/>
        <v>0</v>
      </c>
      <c r="AD3241" s="364">
        <f t="shared" si="1923"/>
        <v>0</v>
      </c>
      <c r="AE3241" s="365" t="str">
        <f t="shared" si="1923"/>
        <v>'SF only - Np reinsurance'</v>
      </c>
      <c r="AF3241" s="364" t="str">
        <f t="shared" si="1923"/>
        <v>risk-adjustment factor 
(Φ)</v>
      </c>
      <c r="AG3241" s="364" t="str">
        <f t="shared" si="1908"/>
        <v>Fire and other property damageCovered by qualified reinsurance contract 6</v>
      </c>
      <c r="AH3241" s="364" t="str">
        <f t="shared" si="1924"/>
        <v>A</v>
      </c>
      <c r="AI3241" s="364">
        <f t="shared" si="1924"/>
        <v>13</v>
      </c>
      <c r="AJ3241" s="364">
        <f t="shared" ca="1" si="1921"/>
        <v>1</v>
      </c>
    </row>
    <row r="3242" spans="1:36" s="364" customFormat="1" ht="15" customHeight="1" x14ac:dyDescent="0.2">
      <c r="A3242" s="364">
        <f t="shared" si="1925"/>
        <v>0</v>
      </c>
      <c r="B3242" s="364">
        <f t="shared" si="1925"/>
        <v>0</v>
      </c>
      <c r="C3242" s="364">
        <f t="shared" si="1925"/>
        <v>0</v>
      </c>
      <c r="D3242" s="364">
        <f t="shared" si="1925"/>
        <v>0</v>
      </c>
      <c r="E3242" s="364">
        <f t="shared" si="1925"/>
        <v>0</v>
      </c>
      <c r="F3242" s="364">
        <f t="shared" si="1925"/>
        <v>0</v>
      </c>
      <c r="G3242" s="364">
        <f t="shared" si="1925"/>
        <v>0</v>
      </c>
      <c r="H3242" s="364">
        <f t="shared" si="1925"/>
        <v>0</v>
      </c>
      <c r="I3242" s="364">
        <f t="shared" si="1925"/>
        <v>0</v>
      </c>
      <c r="J3242" s="364">
        <f t="shared" si="1925"/>
        <v>0</v>
      </c>
      <c r="K3242" s="364">
        <f t="shared" si="1925"/>
        <v>0</v>
      </c>
      <c r="L3242" s="364">
        <f t="shared" si="1925"/>
        <v>0</v>
      </c>
      <c r="M3242" s="364">
        <f t="shared" si="1925"/>
        <v>0</v>
      </c>
      <c r="N3242" s="364" t="str">
        <f t="shared" si="1925"/>
        <v>[Country code missing]-[Participant ID missing]</v>
      </c>
      <c r="O3242" s="380">
        <f t="shared" si="1925"/>
        <v>0</v>
      </c>
      <c r="P3242" s="364">
        <f t="shared" si="1923"/>
        <v>0</v>
      </c>
      <c r="Q3242" s="380">
        <f t="shared" si="1923"/>
        <v>0</v>
      </c>
      <c r="R3242" s="364">
        <f t="shared" si="1923"/>
        <v>0</v>
      </c>
      <c r="S3242" s="364">
        <f t="shared" si="1923"/>
        <v>0</v>
      </c>
      <c r="T3242" s="364">
        <f t="shared" si="1923"/>
        <v>0</v>
      </c>
      <c r="U3242" s="364">
        <f t="shared" si="1923"/>
        <v>0</v>
      </c>
      <c r="V3242" s="364">
        <f t="shared" si="1923"/>
        <v>0</v>
      </c>
      <c r="W3242" s="364">
        <f t="shared" si="1923"/>
        <v>0</v>
      </c>
      <c r="X3242" s="364">
        <f t="shared" si="1923"/>
        <v>0</v>
      </c>
      <c r="Y3242" s="364">
        <f t="shared" si="1923"/>
        <v>0</v>
      </c>
      <c r="Z3242" s="364">
        <f t="shared" si="1923"/>
        <v>0</v>
      </c>
      <c r="AA3242" s="364">
        <f t="shared" si="1923"/>
        <v>0</v>
      </c>
      <c r="AB3242" s="364">
        <f t="shared" si="1923"/>
        <v>0</v>
      </c>
      <c r="AC3242" s="364">
        <f t="shared" si="1923"/>
        <v>0</v>
      </c>
      <c r="AD3242" s="364">
        <f t="shared" si="1923"/>
        <v>0</v>
      </c>
      <c r="AE3242" s="365" t="str">
        <f t="shared" si="1923"/>
        <v>'SF only - Np reinsurance'</v>
      </c>
      <c r="AF3242" s="364" t="str">
        <f t="shared" si="1923"/>
        <v>risk-adjustment factor 
(Φ)</v>
      </c>
      <c r="AG3242" s="364" t="str">
        <f t="shared" si="1908"/>
        <v>Fire and other property damageCovered by qualified reinsurance contract 7</v>
      </c>
      <c r="AH3242" s="364" t="str">
        <f t="shared" si="1924"/>
        <v>A</v>
      </c>
      <c r="AI3242" s="364">
        <f t="shared" si="1924"/>
        <v>13</v>
      </c>
      <c r="AJ3242" s="364">
        <f t="shared" ca="1" si="1921"/>
        <v>1</v>
      </c>
    </row>
    <row r="3243" spans="1:36" s="364" customFormat="1" ht="15" customHeight="1" x14ac:dyDescent="0.2">
      <c r="A3243" s="364">
        <f t="shared" si="1925"/>
        <v>0</v>
      </c>
      <c r="B3243" s="364">
        <f t="shared" si="1925"/>
        <v>0</v>
      </c>
      <c r="C3243" s="364">
        <f t="shared" si="1925"/>
        <v>0</v>
      </c>
      <c r="D3243" s="364">
        <f t="shared" si="1925"/>
        <v>0</v>
      </c>
      <c r="E3243" s="364">
        <f t="shared" si="1925"/>
        <v>0</v>
      </c>
      <c r="F3243" s="364">
        <f t="shared" si="1925"/>
        <v>0</v>
      </c>
      <c r="G3243" s="364">
        <f t="shared" si="1925"/>
        <v>0</v>
      </c>
      <c r="H3243" s="364">
        <f t="shared" si="1925"/>
        <v>0</v>
      </c>
      <c r="I3243" s="364">
        <f t="shared" si="1925"/>
        <v>0</v>
      </c>
      <c r="J3243" s="364">
        <f t="shared" si="1925"/>
        <v>0</v>
      </c>
      <c r="K3243" s="364">
        <f t="shared" si="1925"/>
        <v>0</v>
      </c>
      <c r="L3243" s="364">
        <f t="shared" si="1925"/>
        <v>0</v>
      </c>
      <c r="M3243" s="364">
        <f t="shared" si="1925"/>
        <v>0</v>
      </c>
      <c r="N3243" s="364" t="str">
        <f t="shared" si="1925"/>
        <v>[Country code missing]-[Participant ID missing]</v>
      </c>
      <c r="O3243" s="380">
        <f t="shared" si="1925"/>
        <v>0</v>
      </c>
      <c r="P3243" s="364">
        <f t="shared" si="1923"/>
        <v>0</v>
      </c>
      <c r="Q3243" s="380">
        <f t="shared" si="1923"/>
        <v>0</v>
      </c>
      <c r="R3243" s="364">
        <f t="shared" si="1923"/>
        <v>0</v>
      </c>
      <c r="S3243" s="364">
        <f t="shared" si="1923"/>
        <v>0</v>
      </c>
      <c r="T3243" s="364">
        <f t="shared" si="1923"/>
        <v>0</v>
      </c>
      <c r="U3243" s="364">
        <f t="shared" si="1923"/>
        <v>0</v>
      </c>
      <c r="V3243" s="364">
        <f t="shared" si="1923"/>
        <v>0</v>
      </c>
      <c r="W3243" s="364">
        <f t="shared" ref="W3243" si="1926">W3242</f>
        <v>0</v>
      </c>
      <c r="X3243" s="364">
        <f t="shared" si="1923"/>
        <v>0</v>
      </c>
      <c r="Y3243" s="364">
        <f t="shared" si="1923"/>
        <v>0</v>
      </c>
      <c r="Z3243" s="364">
        <f t="shared" si="1923"/>
        <v>0</v>
      </c>
      <c r="AA3243" s="364">
        <f t="shared" si="1923"/>
        <v>0</v>
      </c>
      <c r="AB3243" s="364">
        <f t="shared" si="1923"/>
        <v>0</v>
      </c>
      <c r="AC3243" s="364">
        <f t="shared" si="1923"/>
        <v>0</v>
      </c>
      <c r="AD3243" s="364">
        <f t="shared" si="1923"/>
        <v>0</v>
      </c>
      <c r="AE3243" s="365" t="str">
        <f t="shared" si="1923"/>
        <v>'SF only - Np reinsurance'</v>
      </c>
      <c r="AF3243" s="364" t="str">
        <f t="shared" si="1923"/>
        <v>risk-adjustment factor 
(Φ)</v>
      </c>
      <c r="AG3243" s="364" t="str">
        <f t="shared" si="1908"/>
        <v>Fire and other property damageCovered by qualified reinsurance contract 8</v>
      </c>
      <c r="AH3243" s="364" t="str">
        <f t="shared" si="1924"/>
        <v>A</v>
      </c>
      <c r="AI3243" s="364">
        <f t="shared" si="1924"/>
        <v>13</v>
      </c>
      <c r="AJ3243" s="364">
        <f t="shared" ca="1" si="1921"/>
        <v>1</v>
      </c>
    </row>
    <row r="3244" spans="1:36" s="364" customFormat="1" ht="15" customHeight="1" x14ac:dyDescent="0.2">
      <c r="A3244" s="364">
        <f t="shared" si="1925"/>
        <v>0</v>
      </c>
      <c r="B3244" s="364">
        <f t="shared" si="1925"/>
        <v>0</v>
      </c>
      <c r="C3244" s="364">
        <f t="shared" si="1925"/>
        <v>0</v>
      </c>
      <c r="D3244" s="364">
        <f t="shared" si="1925"/>
        <v>0</v>
      </c>
      <c r="E3244" s="364">
        <f t="shared" si="1925"/>
        <v>0</v>
      </c>
      <c r="F3244" s="364">
        <f t="shared" si="1925"/>
        <v>0</v>
      </c>
      <c r="G3244" s="364">
        <f t="shared" si="1925"/>
        <v>0</v>
      </c>
      <c r="H3244" s="364">
        <f t="shared" si="1925"/>
        <v>0</v>
      </c>
      <c r="I3244" s="364">
        <f t="shared" si="1925"/>
        <v>0</v>
      </c>
      <c r="J3244" s="364">
        <f t="shared" si="1925"/>
        <v>0</v>
      </c>
      <c r="K3244" s="364">
        <f t="shared" si="1925"/>
        <v>0</v>
      </c>
      <c r="L3244" s="364">
        <f t="shared" si="1925"/>
        <v>0</v>
      </c>
      <c r="M3244" s="364">
        <f t="shared" si="1925"/>
        <v>0</v>
      </c>
      <c r="N3244" s="364" t="str">
        <f t="shared" si="1925"/>
        <v>[Country code missing]-[Participant ID missing]</v>
      </c>
      <c r="O3244" s="380">
        <f t="shared" si="1925"/>
        <v>0</v>
      </c>
      <c r="P3244" s="364">
        <f t="shared" si="1923"/>
        <v>0</v>
      </c>
      <c r="Q3244" s="380">
        <f t="shared" si="1923"/>
        <v>0</v>
      </c>
      <c r="R3244" s="364">
        <f t="shared" si="1923"/>
        <v>0</v>
      </c>
      <c r="S3244" s="364">
        <f t="shared" si="1923"/>
        <v>0</v>
      </c>
      <c r="T3244" s="364">
        <f t="shared" ref="T3244:W3244" si="1927">T3243</f>
        <v>0</v>
      </c>
      <c r="U3244" s="364">
        <f t="shared" si="1927"/>
        <v>0</v>
      </c>
      <c r="V3244" s="364">
        <f t="shared" si="1927"/>
        <v>0</v>
      </c>
      <c r="W3244" s="364">
        <f t="shared" si="1927"/>
        <v>0</v>
      </c>
      <c r="X3244" s="364">
        <f t="shared" si="1923"/>
        <v>0</v>
      </c>
      <c r="Y3244" s="364">
        <f t="shared" si="1923"/>
        <v>0</v>
      </c>
      <c r="Z3244" s="364">
        <f t="shared" si="1923"/>
        <v>0</v>
      </c>
      <c r="AA3244" s="364">
        <f t="shared" si="1923"/>
        <v>0</v>
      </c>
      <c r="AB3244" s="364">
        <f t="shared" si="1923"/>
        <v>0</v>
      </c>
      <c r="AC3244" s="364">
        <f t="shared" si="1923"/>
        <v>0</v>
      </c>
      <c r="AD3244" s="364">
        <f t="shared" si="1923"/>
        <v>0</v>
      </c>
      <c r="AE3244" s="365" t="str">
        <f t="shared" si="1923"/>
        <v>'SF only - Np reinsurance'</v>
      </c>
      <c r="AF3244" s="364" t="str">
        <f t="shared" si="1923"/>
        <v>risk-adjustment factor 
(Φ)</v>
      </c>
      <c r="AG3244" s="364" t="str">
        <f t="shared" si="1908"/>
        <v>Fire and other property damageCovered by qualified reinsurance contract 9</v>
      </c>
      <c r="AH3244" s="364" t="str">
        <f t="shared" si="1924"/>
        <v>A</v>
      </c>
      <c r="AI3244" s="364">
        <f t="shared" si="1924"/>
        <v>13</v>
      </c>
      <c r="AJ3244" s="364">
        <f t="shared" ca="1" si="1921"/>
        <v>1</v>
      </c>
    </row>
    <row r="3245" spans="1:36" s="364" customFormat="1" ht="15" customHeight="1" x14ac:dyDescent="0.2">
      <c r="A3245" s="364">
        <f t="shared" si="1925"/>
        <v>0</v>
      </c>
      <c r="B3245" s="364">
        <f t="shared" si="1925"/>
        <v>0</v>
      </c>
      <c r="C3245" s="364">
        <f t="shared" si="1925"/>
        <v>0</v>
      </c>
      <c r="D3245" s="364">
        <f t="shared" si="1925"/>
        <v>0</v>
      </c>
      <c r="E3245" s="364">
        <f t="shared" si="1925"/>
        <v>0</v>
      </c>
      <c r="F3245" s="364">
        <f t="shared" si="1925"/>
        <v>0</v>
      </c>
      <c r="G3245" s="364">
        <f t="shared" si="1925"/>
        <v>0</v>
      </c>
      <c r="H3245" s="364">
        <f t="shared" si="1925"/>
        <v>0</v>
      </c>
      <c r="I3245" s="364">
        <f t="shared" si="1925"/>
        <v>0</v>
      </c>
      <c r="J3245" s="364">
        <f t="shared" si="1925"/>
        <v>0</v>
      </c>
      <c r="K3245" s="364">
        <f t="shared" si="1925"/>
        <v>0</v>
      </c>
      <c r="L3245" s="364">
        <f t="shared" si="1925"/>
        <v>0</v>
      </c>
      <c r="M3245" s="364">
        <f t="shared" si="1925"/>
        <v>0</v>
      </c>
      <c r="N3245" s="364" t="str">
        <f t="shared" si="1925"/>
        <v>[Country code missing]-[Participant ID missing]</v>
      </c>
      <c r="O3245" s="380">
        <f t="shared" si="1925"/>
        <v>0</v>
      </c>
      <c r="P3245" s="364">
        <f t="shared" si="1923"/>
        <v>0</v>
      </c>
      <c r="Q3245" s="380">
        <f t="shared" si="1923"/>
        <v>0</v>
      </c>
      <c r="R3245" s="364">
        <f t="shared" si="1923"/>
        <v>0</v>
      </c>
      <c r="S3245" s="364">
        <f t="shared" si="1923"/>
        <v>0</v>
      </c>
      <c r="T3245" s="364">
        <f t="shared" ref="T3245:W3245" si="1928">T3244</f>
        <v>0</v>
      </c>
      <c r="U3245" s="364">
        <f t="shared" si="1928"/>
        <v>0</v>
      </c>
      <c r="V3245" s="364">
        <f t="shared" si="1928"/>
        <v>0</v>
      </c>
      <c r="W3245" s="364">
        <f t="shared" si="1928"/>
        <v>0</v>
      </c>
      <c r="X3245" s="364">
        <f t="shared" si="1923"/>
        <v>0</v>
      </c>
      <c r="Y3245" s="364">
        <f t="shared" si="1923"/>
        <v>0</v>
      </c>
      <c r="Z3245" s="364">
        <f t="shared" si="1923"/>
        <v>0</v>
      </c>
      <c r="AA3245" s="364">
        <f t="shared" si="1923"/>
        <v>0</v>
      </c>
      <c r="AB3245" s="364">
        <f t="shared" si="1923"/>
        <v>0</v>
      </c>
      <c r="AC3245" s="364">
        <f t="shared" si="1923"/>
        <v>0</v>
      </c>
      <c r="AD3245" s="364">
        <f t="shared" si="1923"/>
        <v>0</v>
      </c>
      <c r="AE3245" s="365" t="str">
        <f t="shared" si="1923"/>
        <v>'SF only - Np reinsurance'</v>
      </c>
      <c r="AF3245" s="364" t="str">
        <f t="shared" si="1923"/>
        <v>risk-adjustment factor 
(Φ)</v>
      </c>
      <c r="AG3245" s="364" t="str">
        <f t="shared" si="1908"/>
        <v>Fire and other property damageCovered by qualified reinsurance contract 10</v>
      </c>
      <c r="AH3245" s="364" t="str">
        <f t="shared" si="1924"/>
        <v>A</v>
      </c>
      <c r="AI3245" s="364">
        <f t="shared" si="1924"/>
        <v>13</v>
      </c>
      <c r="AJ3245" s="364">
        <f t="shared" ca="1" si="1921"/>
        <v>1</v>
      </c>
    </row>
    <row r="3246" spans="1:36" s="364" customFormat="1" ht="15" customHeight="1" x14ac:dyDescent="0.2">
      <c r="A3246" s="364">
        <f t="shared" si="1925"/>
        <v>0</v>
      </c>
      <c r="B3246" s="364">
        <f t="shared" si="1925"/>
        <v>0</v>
      </c>
      <c r="C3246" s="364">
        <f t="shared" si="1925"/>
        <v>0</v>
      </c>
      <c r="D3246" s="364">
        <f t="shared" si="1925"/>
        <v>0</v>
      </c>
      <c r="E3246" s="364">
        <f t="shared" si="1925"/>
        <v>0</v>
      </c>
      <c r="F3246" s="364">
        <f t="shared" si="1925"/>
        <v>0</v>
      </c>
      <c r="G3246" s="364">
        <f t="shared" si="1925"/>
        <v>0</v>
      </c>
      <c r="H3246" s="364">
        <f t="shared" si="1925"/>
        <v>0</v>
      </c>
      <c r="I3246" s="364">
        <f t="shared" si="1925"/>
        <v>0</v>
      </c>
      <c r="J3246" s="364">
        <f t="shared" si="1925"/>
        <v>0</v>
      </c>
      <c r="K3246" s="364">
        <f t="shared" si="1925"/>
        <v>0</v>
      </c>
      <c r="L3246" s="364">
        <f t="shared" si="1925"/>
        <v>0</v>
      </c>
      <c r="M3246" s="364">
        <f t="shared" si="1925"/>
        <v>0</v>
      </c>
      <c r="N3246" s="364" t="str">
        <f t="shared" si="1925"/>
        <v>[Country code missing]-[Participant ID missing]</v>
      </c>
      <c r="O3246" s="380">
        <f t="shared" si="1925"/>
        <v>0</v>
      </c>
      <c r="P3246" s="364">
        <f t="shared" si="1923"/>
        <v>0</v>
      </c>
      <c r="Q3246" s="380">
        <f t="shared" si="1923"/>
        <v>0</v>
      </c>
      <c r="R3246" s="364">
        <f t="shared" si="1923"/>
        <v>0</v>
      </c>
      <c r="S3246" s="364">
        <f t="shared" si="1923"/>
        <v>0</v>
      </c>
      <c r="T3246" s="364">
        <f t="shared" ref="T3246:W3246" si="1929">T3245</f>
        <v>0</v>
      </c>
      <c r="U3246" s="364">
        <f t="shared" si="1929"/>
        <v>0</v>
      </c>
      <c r="V3246" s="364">
        <f t="shared" si="1929"/>
        <v>0</v>
      </c>
      <c r="W3246" s="364">
        <f t="shared" si="1929"/>
        <v>0</v>
      </c>
      <c r="X3246" s="364">
        <f t="shared" si="1923"/>
        <v>0</v>
      </c>
      <c r="Y3246" s="364">
        <f t="shared" si="1923"/>
        <v>0</v>
      </c>
      <c r="Z3246" s="364">
        <f t="shared" si="1923"/>
        <v>0</v>
      </c>
      <c r="AA3246" s="364">
        <f t="shared" si="1923"/>
        <v>0</v>
      </c>
      <c r="AB3246" s="364">
        <f t="shared" si="1923"/>
        <v>0</v>
      </c>
      <c r="AC3246" s="364">
        <f t="shared" si="1923"/>
        <v>0</v>
      </c>
      <c r="AD3246" s="364">
        <f t="shared" si="1923"/>
        <v>0</v>
      </c>
      <c r="AE3246" s="365" t="str">
        <f t="shared" si="1923"/>
        <v>'SF only - Np reinsurance'</v>
      </c>
      <c r="AF3246" s="364" t="str">
        <f t="shared" si="1923"/>
        <v>risk-adjustment factor 
(Φ)</v>
      </c>
      <c r="AG3246" s="364" t="str">
        <f t="shared" si="1908"/>
        <v>Fire and other property damageNot covered by qualified reinsurance</v>
      </c>
      <c r="AH3246" s="364" t="str">
        <f t="shared" si="1924"/>
        <v>A</v>
      </c>
      <c r="AI3246" s="364">
        <f t="shared" si="1924"/>
        <v>13</v>
      </c>
      <c r="AJ3246" s="364">
        <f t="shared" ca="1" si="1921"/>
        <v>0</v>
      </c>
    </row>
    <row r="3247" spans="1:36" s="364" customFormat="1" ht="15" customHeight="1" x14ac:dyDescent="0.2">
      <c r="A3247" s="364">
        <f t="shared" si="1925"/>
        <v>0</v>
      </c>
      <c r="B3247" s="364">
        <f t="shared" si="1925"/>
        <v>0</v>
      </c>
      <c r="C3247" s="364">
        <f t="shared" si="1925"/>
        <v>0</v>
      </c>
      <c r="D3247" s="364">
        <f t="shared" si="1925"/>
        <v>0</v>
      </c>
      <c r="E3247" s="364">
        <f t="shared" si="1925"/>
        <v>0</v>
      </c>
      <c r="F3247" s="364">
        <f t="shared" si="1925"/>
        <v>0</v>
      </c>
      <c r="G3247" s="364">
        <f t="shared" si="1925"/>
        <v>0</v>
      </c>
      <c r="H3247" s="364">
        <f t="shared" si="1925"/>
        <v>0</v>
      </c>
      <c r="I3247" s="364">
        <f t="shared" si="1925"/>
        <v>0</v>
      </c>
      <c r="J3247" s="364">
        <f t="shared" si="1925"/>
        <v>0</v>
      </c>
      <c r="K3247" s="364">
        <f t="shared" si="1925"/>
        <v>0</v>
      </c>
      <c r="L3247" s="364">
        <f t="shared" si="1925"/>
        <v>0</v>
      </c>
      <c r="M3247" s="364">
        <f t="shared" si="1925"/>
        <v>0</v>
      </c>
      <c r="N3247" s="364" t="str">
        <f t="shared" si="1925"/>
        <v>[Country code missing]-[Participant ID missing]</v>
      </c>
      <c r="O3247" s="380">
        <f t="shared" si="1925"/>
        <v>0</v>
      </c>
      <c r="P3247" s="364">
        <f t="shared" si="1923"/>
        <v>0</v>
      </c>
      <c r="Q3247" s="380">
        <f t="shared" si="1923"/>
        <v>0</v>
      </c>
      <c r="R3247" s="364">
        <f t="shared" si="1923"/>
        <v>0</v>
      </c>
      <c r="S3247" s="364">
        <f t="shared" si="1923"/>
        <v>0</v>
      </c>
      <c r="T3247" s="364">
        <f t="shared" ref="T3247:W3247" si="1930">T3246</f>
        <v>0</v>
      </c>
      <c r="U3247" s="364">
        <f t="shared" si="1930"/>
        <v>0</v>
      </c>
      <c r="V3247" s="364">
        <f t="shared" si="1930"/>
        <v>0</v>
      </c>
      <c r="W3247" s="364">
        <f t="shared" si="1930"/>
        <v>0</v>
      </c>
      <c r="X3247" s="364">
        <f t="shared" si="1923"/>
        <v>0</v>
      </c>
      <c r="Y3247" s="364">
        <f t="shared" si="1923"/>
        <v>0</v>
      </c>
      <c r="Z3247" s="364">
        <f t="shared" si="1923"/>
        <v>0</v>
      </c>
      <c r="AA3247" s="364">
        <f t="shared" si="1923"/>
        <v>0</v>
      </c>
      <c r="AB3247" s="364">
        <f t="shared" si="1923"/>
        <v>0</v>
      </c>
      <c r="AC3247" s="364">
        <f t="shared" si="1923"/>
        <v>0</v>
      </c>
      <c r="AD3247" s="364">
        <f t="shared" si="1923"/>
        <v>0</v>
      </c>
      <c r="AE3247" s="365" t="str">
        <f t="shared" si="1923"/>
        <v>'SF only - Np reinsurance'</v>
      </c>
      <c r="AF3247" s="364" t="str">
        <f t="shared" si="1923"/>
        <v>risk-adjustment factor 
(Φ)</v>
      </c>
      <c r="AG3247" s="364" t="str">
        <f t="shared" si="1908"/>
        <v>Third-party liability</v>
      </c>
      <c r="AH3247" s="364" t="str">
        <f t="shared" si="1924"/>
        <v>A</v>
      </c>
      <c r="AI3247" s="364">
        <f t="shared" si="1924"/>
        <v>13</v>
      </c>
      <c r="AJ3247" s="364">
        <f t="shared" ca="1" si="1921"/>
        <v>0</v>
      </c>
    </row>
    <row r="3248" spans="1:36" s="364" customFormat="1" ht="15" customHeight="1" x14ac:dyDescent="0.2">
      <c r="A3248" s="364">
        <f t="shared" si="1925"/>
        <v>0</v>
      </c>
      <c r="B3248" s="364">
        <f t="shared" si="1925"/>
        <v>0</v>
      </c>
      <c r="C3248" s="364">
        <f t="shared" si="1925"/>
        <v>0</v>
      </c>
      <c r="D3248" s="364">
        <f t="shared" si="1925"/>
        <v>0</v>
      </c>
      <c r="E3248" s="364">
        <f t="shared" si="1925"/>
        <v>0</v>
      </c>
      <c r="F3248" s="364">
        <f t="shared" si="1925"/>
        <v>0</v>
      </c>
      <c r="G3248" s="364">
        <f t="shared" si="1925"/>
        <v>0</v>
      </c>
      <c r="H3248" s="364">
        <f t="shared" si="1925"/>
        <v>0</v>
      </c>
      <c r="I3248" s="364">
        <f t="shared" si="1925"/>
        <v>0</v>
      </c>
      <c r="J3248" s="364">
        <f t="shared" si="1925"/>
        <v>0</v>
      </c>
      <c r="K3248" s="364">
        <f t="shared" si="1925"/>
        <v>0</v>
      </c>
      <c r="L3248" s="364">
        <f t="shared" si="1925"/>
        <v>0</v>
      </c>
      <c r="M3248" s="364">
        <f t="shared" si="1925"/>
        <v>0</v>
      </c>
      <c r="N3248" s="364" t="str">
        <f t="shared" si="1925"/>
        <v>[Country code missing]-[Participant ID missing]</v>
      </c>
      <c r="O3248" s="380">
        <f t="shared" si="1925"/>
        <v>0</v>
      </c>
      <c r="P3248" s="364">
        <f t="shared" si="1925"/>
        <v>0</v>
      </c>
      <c r="Q3248" s="380">
        <f t="shared" ref="Q3248:AF3263" si="1931">Q3247</f>
        <v>0</v>
      </c>
      <c r="R3248" s="364">
        <f t="shared" si="1931"/>
        <v>0</v>
      </c>
      <c r="S3248" s="364">
        <f t="shared" si="1931"/>
        <v>0</v>
      </c>
      <c r="T3248" s="364">
        <f t="shared" si="1931"/>
        <v>0</v>
      </c>
      <c r="U3248" s="364">
        <f t="shared" si="1931"/>
        <v>0</v>
      </c>
      <c r="V3248" s="364">
        <f t="shared" si="1931"/>
        <v>0</v>
      </c>
      <c r="W3248" s="364">
        <f t="shared" si="1931"/>
        <v>0</v>
      </c>
      <c r="X3248" s="364">
        <f t="shared" si="1931"/>
        <v>0</v>
      </c>
      <c r="Y3248" s="364">
        <f t="shared" si="1931"/>
        <v>0</v>
      </c>
      <c r="Z3248" s="364">
        <f t="shared" si="1931"/>
        <v>0</v>
      </c>
      <c r="AA3248" s="364">
        <f t="shared" si="1931"/>
        <v>0</v>
      </c>
      <c r="AB3248" s="364">
        <f t="shared" si="1931"/>
        <v>0</v>
      </c>
      <c r="AC3248" s="364">
        <f t="shared" si="1931"/>
        <v>0</v>
      </c>
      <c r="AD3248" s="364">
        <f t="shared" si="1931"/>
        <v>0</v>
      </c>
      <c r="AE3248" s="365" t="str">
        <f t="shared" si="1931"/>
        <v>'SF only - Np reinsurance'</v>
      </c>
      <c r="AF3248" s="364" t="str">
        <f t="shared" si="1931"/>
        <v>risk-adjustment factor 
(Φ)</v>
      </c>
      <c r="AG3248" s="364" t="str">
        <f t="shared" ref="AG3248:AG3311" si="1932">AG3104</f>
        <v>Third-party liabilityCovered by qualified reinsurance contract 1</v>
      </c>
      <c r="AH3248" s="364" t="str">
        <f t="shared" ref="AH3248:AI3263" si="1933">AH3247</f>
        <v>A</v>
      </c>
      <c r="AI3248" s="364">
        <f t="shared" si="1933"/>
        <v>13</v>
      </c>
      <c r="AJ3248" s="364">
        <f t="shared" ca="1" si="1921"/>
        <v>1</v>
      </c>
    </row>
    <row r="3249" spans="1:36" s="364" customFormat="1" ht="15" customHeight="1" x14ac:dyDescent="0.2">
      <c r="A3249" s="364">
        <f t="shared" ref="A3249:P3264" si="1934">A3248</f>
        <v>0</v>
      </c>
      <c r="B3249" s="364">
        <f t="shared" si="1934"/>
        <v>0</v>
      </c>
      <c r="C3249" s="364">
        <f t="shared" si="1934"/>
        <v>0</v>
      </c>
      <c r="D3249" s="364">
        <f t="shared" si="1934"/>
        <v>0</v>
      </c>
      <c r="E3249" s="364">
        <f t="shared" si="1934"/>
        <v>0</v>
      </c>
      <c r="F3249" s="364">
        <f t="shared" si="1934"/>
        <v>0</v>
      </c>
      <c r="G3249" s="364">
        <f t="shared" si="1934"/>
        <v>0</v>
      </c>
      <c r="H3249" s="364">
        <f t="shared" si="1934"/>
        <v>0</v>
      </c>
      <c r="I3249" s="364">
        <f t="shared" si="1934"/>
        <v>0</v>
      </c>
      <c r="J3249" s="364">
        <f t="shared" si="1934"/>
        <v>0</v>
      </c>
      <c r="K3249" s="364">
        <f t="shared" si="1934"/>
        <v>0</v>
      </c>
      <c r="L3249" s="364">
        <f t="shared" si="1934"/>
        <v>0</v>
      </c>
      <c r="M3249" s="364">
        <f t="shared" si="1934"/>
        <v>0</v>
      </c>
      <c r="N3249" s="364" t="str">
        <f t="shared" si="1934"/>
        <v>[Country code missing]-[Participant ID missing]</v>
      </c>
      <c r="O3249" s="380">
        <f t="shared" si="1934"/>
        <v>0</v>
      </c>
      <c r="P3249" s="364">
        <f t="shared" si="1934"/>
        <v>0</v>
      </c>
      <c r="Q3249" s="380">
        <f t="shared" si="1931"/>
        <v>0</v>
      </c>
      <c r="R3249" s="364">
        <f t="shared" si="1931"/>
        <v>0</v>
      </c>
      <c r="S3249" s="364">
        <f t="shared" si="1931"/>
        <v>0</v>
      </c>
      <c r="T3249" s="364">
        <f t="shared" si="1931"/>
        <v>0</v>
      </c>
      <c r="U3249" s="364">
        <f t="shared" si="1931"/>
        <v>0</v>
      </c>
      <c r="V3249" s="364">
        <f t="shared" si="1931"/>
        <v>0</v>
      </c>
      <c r="W3249" s="364">
        <f t="shared" si="1931"/>
        <v>0</v>
      </c>
      <c r="X3249" s="364">
        <f t="shared" si="1931"/>
        <v>0</v>
      </c>
      <c r="Y3249" s="364">
        <f t="shared" si="1931"/>
        <v>0</v>
      </c>
      <c r="Z3249" s="364">
        <f t="shared" si="1931"/>
        <v>0</v>
      </c>
      <c r="AA3249" s="364">
        <f t="shared" si="1931"/>
        <v>0</v>
      </c>
      <c r="AB3249" s="364">
        <f t="shared" si="1931"/>
        <v>0</v>
      </c>
      <c r="AC3249" s="364">
        <f t="shared" si="1931"/>
        <v>0</v>
      </c>
      <c r="AD3249" s="364">
        <f t="shared" si="1931"/>
        <v>0</v>
      </c>
      <c r="AE3249" s="365" t="str">
        <f t="shared" si="1931"/>
        <v>'SF only - Np reinsurance'</v>
      </c>
      <c r="AF3249" s="364" t="str">
        <f t="shared" si="1931"/>
        <v>risk-adjustment factor 
(Φ)</v>
      </c>
      <c r="AG3249" s="364" t="str">
        <f t="shared" si="1932"/>
        <v>Third-party liabilityCovered by qualified reinsurance contract 2</v>
      </c>
      <c r="AH3249" s="364" t="str">
        <f t="shared" si="1933"/>
        <v>A</v>
      </c>
      <c r="AI3249" s="364">
        <f t="shared" si="1933"/>
        <v>13</v>
      </c>
      <c r="AJ3249" s="364">
        <f t="shared" ca="1" si="1921"/>
        <v>1</v>
      </c>
    </row>
    <row r="3250" spans="1:36" s="364" customFormat="1" ht="15" customHeight="1" x14ac:dyDescent="0.2">
      <c r="A3250" s="364">
        <f t="shared" si="1934"/>
        <v>0</v>
      </c>
      <c r="B3250" s="364">
        <f t="shared" si="1934"/>
        <v>0</v>
      </c>
      <c r="C3250" s="364">
        <f t="shared" si="1934"/>
        <v>0</v>
      </c>
      <c r="D3250" s="364">
        <f t="shared" si="1934"/>
        <v>0</v>
      </c>
      <c r="E3250" s="364">
        <f t="shared" si="1934"/>
        <v>0</v>
      </c>
      <c r="F3250" s="364">
        <f t="shared" si="1934"/>
        <v>0</v>
      </c>
      <c r="G3250" s="364">
        <f t="shared" si="1934"/>
        <v>0</v>
      </c>
      <c r="H3250" s="364">
        <f t="shared" si="1934"/>
        <v>0</v>
      </c>
      <c r="I3250" s="364">
        <f t="shared" si="1934"/>
        <v>0</v>
      </c>
      <c r="J3250" s="364">
        <f t="shared" si="1934"/>
        <v>0</v>
      </c>
      <c r="K3250" s="364">
        <f t="shared" si="1934"/>
        <v>0</v>
      </c>
      <c r="L3250" s="364">
        <f t="shared" si="1934"/>
        <v>0</v>
      </c>
      <c r="M3250" s="364">
        <f t="shared" si="1934"/>
        <v>0</v>
      </c>
      <c r="N3250" s="364" t="str">
        <f t="shared" si="1934"/>
        <v>[Country code missing]-[Participant ID missing]</v>
      </c>
      <c r="O3250" s="380">
        <f t="shared" si="1934"/>
        <v>0</v>
      </c>
      <c r="P3250" s="364">
        <f t="shared" si="1934"/>
        <v>0</v>
      </c>
      <c r="Q3250" s="380">
        <f t="shared" si="1931"/>
        <v>0</v>
      </c>
      <c r="R3250" s="364">
        <f t="shared" si="1931"/>
        <v>0</v>
      </c>
      <c r="S3250" s="364">
        <f t="shared" si="1931"/>
        <v>0</v>
      </c>
      <c r="T3250" s="364">
        <f t="shared" si="1931"/>
        <v>0</v>
      </c>
      <c r="U3250" s="364">
        <f t="shared" si="1931"/>
        <v>0</v>
      </c>
      <c r="V3250" s="364">
        <f t="shared" si="1931"/>
        <v>0</v>
      </c>
      <c r="W3250" s="364">
        <f t="shared" si="1931"/>
        <v>0</v>
      </c>
      <c r="X3250" s="364">
        <f t="shared" si="1931"/>
        <v>0</v>
      </c>
      <c r="Y3250" s="364">
        <f t="shared" si="1931"/>
        <v>0</v>
      </c>
      <c r="Z3250" s="364">
        <f t="shared" si="1931"/>
        <v>0</v>
      </c>
      <c r="AA3250" s="364">
        <f t="shared" si="1931"/>
        <v>0</v>
      </c>
      <c r="AB3250" s="364">
        <f t="shared" si="1931"/>
        <v>0</v>
      </c>
      <c r="AC3250" s="364">
        <f t="shared" si="1931"/>
        <v>0</v>
      </c>
      <c r="AD3250" s="364">
        <f t="shared" si="1931"/>
        <v>0</v>
      </c>
      <c r="AE3250" s="365" t="str">
        <f t="shared" si="1931"/>
        <v>'SF only - Np reinsurance'</v>
      </c>
      <c r="AF3250" s="364" t="str">
        <f t="shared" si="1931"/>
        <v>risk-adjustment factor 
(Φ)</v>
      </c>
      <c r="AG3250" s="364" t="str">
        <f t="shared" si="1932"/>
        <v>Third-party liabilityCovered by qualified reinsurance contract 3</v>
      </c>
      <c r="AH3250" s="364" t="str">
        <f t="shared" si="1933"/>
        <v>A</v>
      </c>
      <c r="AI3250" s="364">
        <f t="shared" si="1933"/>
        <v>13</v>
      </c>
      <c r="AJ3250" s="364">
        <f t="shared" ca="1" si="1921"/>
        <v>1</v>
      </c>
    </row>
    <row r="3251" spans="1:36" s="364" customFormat="1" ht="15" customHeight="1" x14ac:dyDescent="0.2">
      <c r="A3251" s="364">
        <f t="shared" si="1934"/>
        <v>0</v>
      </c>
      <c r="B3251" s="364">
        <f t="shared" si="1934"/>
        <v>0</v>
      </c>
      <c r="C3251" s="364">
        <f t="shared" si="1934"/>
        <v>0</v>
      </c>
      <c r="D3251" s="364">
        <f t="shared" si="1934"/>
        <v>0</v>
      </c>
      <c r="E3251" s="364">
        <f t="shared" si="1934"/>
        <v>0</v>
      </c>
      <c r="F3251" s="364">
        <f t="shared" si="1934"/>
        <v>0</v>
      </c>
      <c r="G3251" s="364">
        <f t="shared" si="1934"/>
        <v>0</v>
      </c>
      <c r="H3251" s="364">
        <f t="shared" si="1934"/>
        <v>0</v>
      </c>
      <c r="I3251" s="364">
        <f t="shared" si="1934"/>
        <v>0</v>
      </c>
      <c r="J3251" s="364">
        <f t="shared" si="1934"/>
        <v>0</v>
      </c>
      <c r="K3251" s="364">
        <f t="shared" si="1934"/>
        <v>0</v>
      </c>
      <c r="L3251" s="364">
        <f t="shared" si="1934"/>
        <v>0</v>
      </c>
      <c r="M3251" s="364">
        <f t="shared" si="1934"/>
        <v>0</v>
      </c>
      <c r="N3251" s="364" t="str">
        <f t="shared" si="1934"/>
        <v>[Country code missing]-[Participant ID missing]</v>
      </c>
      <c r="O3251" s="380">
        <f t="shared" si="1934"/>
        <v>0</v>
      </c>
      <c r="P3251" s="364">
        <f t="shared" si="1934"/>
        <v>0</v>
      </c>
      <c r="Q3251" s="380">
        <f t="shared" si="1931"/>
        <v>0</v>
      </c>
      <c r="R3251" s="364">
        <f t="shared" si="1931"/>
        <v>0</v>
      </c>
      <c r="S3251" s="364">
        <f t="shared" si="1931"/>
        <v>0</v>
      </c>
      <c r="T3251" s="364">
        <f t="shared" si="1931"/>
        <v>0</v>
      </c>
      <c r="U3251" s="364">
        <f t="shared" si="1931"/>
        <v>0</v>
      </c>
      <c r="V3251" s="364">
        <f t="shared" si="1931"/>
        <v>0</v>
      </c>
      <c r="W3251" s="364">
        <f t="shared" si="1931"/>
        <v>0</v>
      </c>
      <c r="X3251" s="364">
        <f t="shared" si="1931"/>
        <v>0</v>
      </c>
      <c r="Y3251" s="364">
        <f t="shared" si="1931"/>
        <v>0</v>
      </c>
      <c r="Z3251" s="364">
        <f t="shared" si="1931"/>
        <v>0</v>
      </c>
      <c r="AA3251" s="364">
        <f t="shared" si="1931"/>
        <v>0</v>
      </c>
      <c r="AB3251" s="364">
        <f t="shared" si="1931"/>
        <v>0</v>
      </c>
      <c r="AC3251" s="364">
        <f t="shared" si="1931"/>
        <v>0</v>
      </c>
      <c r="AD3251" s="364">
        <f t="shared" si="1931"/>
        <v>0</v>
      </c>
      <c r="AE3251" s="365" t="str">
        <f t="shared" si="1931"/>
        <v>'SF only - Np reinsurance'</v>
      </c>
      <c r="AF3251" s="364" t="str">
        <f t="shared" si="1931"/>
        <v>risk-adjustment factor 
(Φ)</v>
      </c>
      <c r="AG3251" s="364" t="str">
        <f t="shared" si="1932"/>
        <v>Third-party liabilityCovered by qualified reinsurance contract 4</v>
      </c>
      <c r="AH3251" s="364" t="str">
        <f t="shared" si="1933"/>
        <v>A</v>
      </c>
      <c r="AI3251" s="364">
        <f t="shared" si="1933"/>
        <v>13</v>
      </c>
      <c r="AJ3251" s="364">
        <f t="shared" ca="1" si="1921"/>
        <v>1</v>
      </c>
    </row>
    <row r="3252" spans="1:36" s="364" customFormat="1" ht="15" customHeight="1" x14ac:dyDescent="0.2">
      <c r="A3252" s="364">
        <f t="shared" si="1934"/>
        <v>0</v>
      </c>
      <c r="B3252" s="364">
        <f t="shared" si="1934"/>
        <v>0</v>
      </c>
      <c r="C3252" s="364">
        <f t="shared" si="1934"/>
        <v>0</v>
      </c>
      <c r="D3252" s="364">
        <f t="shared" si="1934"/>
        <v>0</v>
      </c>
      <c r="E3252" s="364">
        <f t="shared" si="1934"/>
        <v>0</v>
      </c>
      <c r="F3252" s="364">
        <f t="shared" si="1934"/>
        <v>0</v>
      </c>
      <c r="G3252" s="364">
        <f t="shared" si="1934"/>
        <v>0</v>
      </c>
      <c r="H3252" s="364">
        <f t="shared" si="1934"/>
        <v>0</v>
      </c>
      <c r="I3252" s="364">
        <f t="shared" si="1934"/>
        <v>0</v>
      </c>
      <c r="J3252" s="364">
        <f t="shared" si="1934"/>
        <v>0</v>
      </c>
      <c r="K3252" s="364">
        <f t="shared" si="1934"/>
        <v>0</v>
      </c>
      <c r="L3252" s="364">
        <f t="shared" si="1934"/>
        <v>0</v>
      </c>
      <c r="M3252" s="364">
        <f t="shared" si="1934"/>
        <v>0</v>
      </c>
      <c r="N3252" s="364" t="str">
        <f t="shared" si="1934"/>
        <v>[Country code missing]-[Participant ID missing]</v>
      </c>
      <c r="O3252" s="380">
        <f t="shared" si="1934"/>
        <v>0</v>
      </c>
      <c r="P3252" s="364">
        <f t="shared" si="1934"/>
        <v>0</v>
      </c>
      <c r="Q3252" s="380">
        <f t="shared" si="1931"/>
        <v>0</v>
      </c>
      <c r="R3252" s="364">
        <f t="shared" si="1931"/>
        <v>0</v>
      </c>
      <c r="S3252" s="364">
        <f t="shared" si="1931"/>
        <v>0</v>
      </c>
      <c r="T3252" s="364">
        <f t="shared" si="1931"/>
        <v>0</v>
      </c>
      <c r="U3252" s="364">
        <f t="shared" si="1931"/>
        <v>0</v>
      </c>
      <c r="V3252" s="364">
        <f t="shared" si="1931"/>
        <v>0</v>
      </c>
      <c r="W3252" s="364">
        <f t="shared" si="1931"/>
        <v>0</v>
      </c>
      <c r="X3252" s="364">
        <f t="shared" si="1931"/>
        <v>0</v>
      </c>
      <c r="Y3252" s="364">
        <f t="shared" si="1931"/>
        <v>0</v>
      </c>
      <c r="Z3252" s="364">
        <f t="shared" si="1931"/>
        <v>0</v>
      </c>
      <c r="AA3252" s="364">
        <f t="shared" si="1931"/>
        <v>0</v>
      </c>
      <c r="AB3252" s="364">
        <f t="shared" si="1931"/>
        <v>0</v>
      </c>
      <c r="AC3252" s="364">
        <f t="shared" si="1931"/>
        <v>0</v>
      </c>
      <c r="AD3252" s="364">
        <f t="shared" si="1931"/>
        <v>0</v>
      </c>
      <c r="AE3252" s="365" t="str">
        <f t="shared" si="1931"/>
        <v>'SF only - Np reinsurance'</v>
      </c>
      <c r="AF3252" s="364" t="str">
        <f t="shared" si="1931"/>
        <v>risk-adjustment factor 
(Φ)</v>
      </c>
      <c r="AG3252" s="364" t="str">
        <f t="shared" si="1932"/>
        <v>Third-party liabilityCovered by qualified reinsurance contract 5</v>
      </c>
      <c r="AH3252" s="364" t="str">
        <f t="shared" si="1933"/>
        <v>A</v>
      </c>
      <c r="AI3252" s="364">
        <f t="shared" si="1933"/>
        <v>13</v>
      </c>
      <c r="AJ3252" s="364">
        <f t="shared" ca="1" si="1921"/>
        <v>1</v>
      </c>
    </row>
    <row r="3253" spans="1:36" s="364" customFormat="1" ht="15" customHeight="1" x14ac:dyDescent="0.2">
      <c r="A3253" s="364">
        <f t="shared" si="1934"/>
        <v>0</v>
      </c>
      <c r="B3253" s="364">
        <f t="shared" si="1934"/>
        <v>0</v>
      </c>
      <c r="C3253" s="364">
        <f t="shared" si="1934"/>
        <v>0</v>
      </c>
      <c r="D3253" s="364">
        <f t="shared" si="1934"/>
        <v>0</v>
      </c>
      <c r="E3253" s="364">
        <f t="shared" si="1934"/>
        <v>0</v>
      </c>
      <c r="F3253" s="364">
        <f t="shared" si="1934"/>
        <v>0</v>
      </c>
      <c r="G3253" s="364">
        <f t="shared" si="1934"/>
        <v>0</v>
      </c>
      <c r="H3253" s="364">
        <f t="shared" si="1934"/>
        <v>0</v>
      </c>
      <c r="I3253" s="364">
        <f t="shared" si="1934"/>
        <v>0</v>
      </c>
      <c r="J3253" s="364">
        <f t="shared" si="1934"/>
        <v>0</v>
      </c>
      <c r="K3253" s="364">
        <f t="shared" si="1934"/>
        <v>0</v>
      </c>
      <c r="L3253" s="364">
        <f t="shared" si="1934"/>
        <v>0</v>
      </c>
      <c r="M3253" s="364">
        <f t="shared" si="1934"/>
        <v>0</v>
      </c>
      <c r="N3253" s="364" t="str">
        <f t="shared" si="1934"/>
        <v>[Country code missing]-[Participant ID missing]</v>
      </c>
      <c r="O3253" s="380">
        <f t="shared" si="1934"/>
        <v>0</v>
      </c>
      <c r="P3253" s="364">
        <f t="shared" si="1934"/>
        <v>0</v>
      </c>
      <c r="Q3253" s="380">
        <f t="shared" si="1931"/>
        <v>0</v>
      </c>
      <c r="R3253" s="364">
        <f t="shared" si="1931"/>
        <v>0</v>
      </c>
      <c r="S3253" s="364">
        <f t="shared" si="1931"/>
        <v>0</v>
      </c>
      <c r="T3253" s="364">
        <f t="shared" si="1931"/>
        <v>0</v>
      </c>
      <c r="U3253" s="364">
        <f t="shared" si="1931"/>
        <v>0</v>
      </c>
      <c r="V3253" s="364">
        <f t="shared" si="1931"/>
        <v>0</v>
      </c>
      <c r="W3253" s="364">
        <f t="shared" si="1931"/>
        <v>0</v>
      </c>
      <c r="X3253" s="364">
        <f t="shared" si="1931"/>
        <v>0</v>
      </c>
      <c r="Y3253" s="364">
        <f t="shared" si="1931"/>
        <v>0</v>
      </c>
      <c r="Z3253" s="364">
        <f t="shared" si="1931"/>
        <v>0</v>
      </c>
      <c r="AA3253" s="364">
        <f t="shared" si="1931"/>
        <v>0</v>
      </c>
      <c r="AB3253" s="364">
        <f t="shared" si="1931"/>
        <v>0</v>
      </c>
      <c r="AC3253" s="364">
        <f t="shared" si="1931"/>
        <v>0</v>
      </c>
      <c r="AD3253" s="364">
        <f t="shared" si="1931"/>
        <v>0</v>
      </c>
      <c r="AE3253" s="365" t="str">
        <f t="shared" si="1931"/>
        <v>'SF only - Np reinsurance'</v>
      </c>
      <c r="AF3253" s="364" t="str">
        <f t="shared" si="1931"/>
        <v>risk-adjustment factor 
(Φ)</v>
      </c>
      <c r="AG3253" s="364" t="str">
        <f t="shared" si="1932"/>
        <v>Third-party liabilityCovered by qualified reinsurance contract 6</v>
      </c>
      <c r="AH3253" s="364" t="str">
        <f t="shared" si="1933"/>
        <v>A</v>
      </c>
      <c r="AI3253" s="364">
        <f t="shared" si="1933"/>
        <v>13</v>
      </c>
      <c r="AJ3253" s="364">
        <f t="shared" ca="1" si="1921"/>
        <v>1</v>
      </c>
    </row>
    <row r="3254" spans="1:36" s="364" customFormat="1" ht="15" customHeight="1" x14ac:dyDescent="0.2">
      <c r="A3254" s="364">
        <f t="shared" si="1934"/>
        <v>0</v>
      </c>
      <c r="B3254" s="364">
        <f t="shared" si="1934"/>
        <v>0</v>
      </c>
      <c r="C3254" s="364">
        <f t="shared" si="1934"/>
        <v>0</v>
      </c>
      <c r="D3254" s="364">
        <f t="shared" si="1934"/>
        <v>0</v>
      </c>
      <c r="E3254" s="364">
        <f t="shared" si="1934"/>
        <v>0</v>
      </c>
      <c r="F3254" s="364">
        <f t="shared" si="1934"/>
        <v>0</v>
      </c>
      <c r="G3254" s="364">
        <f t="shared" si="1934"/>
        <v>0</v>
      </c>
      <c r="H3254" s="364">
        <f t="shared" si="1934"/>
        <v>0</v>
      </c>
      <c r="I3254" s="364">
        <f t="shared" si="1934"/>
        <v>0</v>
      </c>
      <c r="J3254" s="364">
        <f t="shared" si="1934"/>
        <v>0</v>
      </c>
      <c r="K3254" s="364">
        <f t="shared" si="1934"/>
        <v>0</v>
      </c>
      <c r="L3254" s="364">
        <f t="shared" si="1934"/>
        <v>0</v>
      </c>
      <c r="M3254" s="364">
        <f t="shared" si="1934"/>
        <v>0</v>
      </c>
      <c r="N3254" s="364" t="str">
        <f t="shared" si="1934"/>
        <v>[Country code missing]-[Participant ID missing]</v>
      </c>
      <c r="O3254" s="380">
        <f t="shared" si="1934"/>
        <v>0</v>
      </c>
      <c r="P3254" s="364">
        <f t="shared" si="1934"/>
        <v>0</v>
      </c>
      <c r="Q3254" s="380">
        <f t="shared" si="1931"/>
        <v>0</v>
      </c>
      <c r="R3254" s="364">
        <f t="shared" si="1931"/>
        <v>0</v>
      </c>
      <c r="S3254" s="364">
        <f t="shared" si="1931"/>
        <v>0</v>
      </c>
      <c r="T3254" s="364">
        <f t="shared" si="1931"/>
        <v>0</v>
      </c>
      <c r="U3254" s="364">
        <f t="shared" si="1931"/>
        <v>0</v>
      </c>
      <c r="V3254" s="364">
        <f t="shared" si="1931"/>
        <v>0</v>
      </c>
      <c r="W3254" s="364">
        <f t="shared" si="1931"/>
        <v>0</v>
      </c>
      <c r="X3254" s="364">
        <f t="shared" si="1931"/>
        <v>0</v>
      </c>
      <c r="Y3254" s="364">
        <f t="shared" si="1931"/>
        <v>0</v>
      </c>
      <c r="Z3254" s="364">
        <f t="shared" si="1931"/>
        <v>0</v>
      </c>
      <c r="AA3254" s="364">
        <f t="shared" si="1931"/>
        <v>0</v>
      </c>
      <c r="AB3254" s="364">
        <f t="shared" si="1931"/>
        <v>0</v>
      </c>
      <c r="AC3254" s="364">
        <f t="shared" si="1931"/>
        <v>0</v>
      </c>
      <c r="AD3254" s="364">
        <f t="shared" si="1931"/>
        <v>0</v>
      </c>
      <c r="AE3254" s="365" t="str">
        <f t="shared" si="1931"/>
        <v>'SF only - Np reinsurance'</v>
      </c>
      <c r="AF3254" s="364" t="str">
        <f t="shared" si="1931"/>
        <v>risk-adjustment factor 
(Φ)</v>
      </c>
      <c r="AG3254" s="364" t="str">
        <f t="shared" si="1932"/>
        <v>Third-party liabilityCovered by qualified reinsurance contract 7</v>
      </c>
      <c r="AH3254" s="364" t="str">
        <f t="shared" si="1933"/>
        <v>A</v>
      </c>
      <c r="AI3254" s="364">
        <f t="shared" si="1933"/>
        <v>13</v>
      </c>
      <c r="AJ3254" s="364">
        <f t="shared" ca="1" si="1921"/>
        <v>1</v>
      </c>
    </row>
    <row r="3255" spans="1:36" s="364" customFormat="1" ht="15" customHeight="1" x14ac:dyDescent="0.2">
      <c r="A3255" s="364">
        <f t="shared" si="1934"/>
        <v>0</v>
      </c>
      <c r="B3255" s="364">
        <f t="shared" si="1934"/>
        <v>0</v>
      </c>
      <c r="C3255" s="364">
        <f t="shared" si="1934"/>
        <v>0</v>
      </c>
      <c r="D3255" s="364">
        <f t="shared" si="1934"/>
        <v>0</v>
      </c>
      <c r="E3255" s="364">
        <f t="shared" si="1934"/>
        <v>0</v>
      </c>
      <c r="F3255" s="364">
        <f t="shared" si="1934"/>
        <v>0</v>
      </c>
      <c r="G3255" s="364">
        <f t="shared" si="1934"/>
        <v>0</v>
      </c>
      <c r="H3255" s="364">
        <f t="shared" si="1934"/>
        <v>0</v>
      </c>
      <c r="I3255" s="364">
        <f t="shared" si="1934"/>
        <v>0</v>
      </c>
      <c r="J3255" s="364">
        <f t="shared" si="1934"/>
        <v>0</v>
      </c>
      <c r="K3255" s="364">
        <f t="shared" si="1934"/>
        <v>0</v>
      </c>
      <c r="L3255" s="364">
        <f t="shared" si="1934"/>
        <v>0</v>
      </c>
      <c r="M3255" s="364">
        <f t="shared" si="1934"/>
        <v>0</v>
      </c>
      <c r="N3255" s="364" t="str">
        <f t="shared" si="1934"/>
        <v>[Country code missing]-[Participant ID missing]</v>
      </c>
      <c r="O3255" s="380">
        <f t="shared" si="1934"/>
        <v>0</v>
      </c>
      <c r="P3255" s="364">
        <f t="shared" si="1934"/>
        <v>0</v>
      </c>
      <c r="Q3255" s="380">
        <f t="shared" si="1931"/>
        <v>0</v>
      </c>
      <c r="R3255" s="364">
        <f t="shared" si="1931"/>
        <v>0</v>
      </c>
      <c r="S3255" s="364">
        <f t="shared" si="1931"/>
        <v>0</v>
      </c>
      <c r="T3255" s="364">
        <f t="shared" si="1931"/>
        <v>0</v>
      </c>
      <c r="U3255" s="364">
        <f t="shared" si="1931"/>
        <v>0</v>
      </c>
      <c r="V3255" s="364">
        <f t="shared" si="1931"/>
        <v>0</v>
      </c>
      <c r="W3255" s="364">
        <f t="shared" si="1931"/>
        <v>0</v>
      </c>
      <c r="X3255" s="364">
        <f t="shared" si="1931"/>
        <v>0</v>
      </c>
      <c r="Y3255" s="364">
        <f t="shared" si="1931"/>
        <v>0</v>
      </c>
      <c r="Z3255" s="364">
        <f t="shared" si="1931"/>
        <v>0</v>
      </c>
      <c r="AA3255" s="364">
        <f t="shared" si="1931"/>
        <v>0</v>
      </c>
      <c r="AB3255" s="364">
        <f t="shared" si="1931"/>
        <v>0</v>
      </c>
      <c r="AC3255" s="364">
        <f t="shared" si="1931"/>
        <v>0</v>
      </c>
      <c r="AD3255" s="364">
        <f t="shared" si="1931"/>
        <v>0</v>
      </c>
      <c r="AE3255" s="365" t="str">
        <f t="shared" si="1931"/>
        <v>'SF only - Np reinsurance'</v>
      </c>
      <c r="AF3255" s="364" t="str">
        <f t="shared" si="1931"/>
        <v>risk-adjustment factor 
(Φ)</v>
      </c>
      <c r="AG3255" s="364" t="str">
        <f t="shared" si="1932"/>
        <v>Third-party liabilityCovered by qualified reinsurance contract 8</v>
      </c>
      <c r="AH3255" s="364" t="str">
        <f t="shared" si="1933"/>
        <v>A</v>
      </c>
      <c r="AI3255" s="364">
        <f t="shared" si="1933"/>
        <v>13</v>
      </c>
      <c r="AJ3255" s="364">
        <f t="shared" ca="1" si="1921"/>
        <v>1</v>
      </c>
    </row>
    <row r="3256" spans="1:36" s="364" customFormat="1" ht="15" customHeight="1" x14ac:dyDescent="0.2">
      <c r="A3256" s="364">
        <f t="shared" si="1934"/>
        <v>0</v>
      </c>
      <c r="B3256" s="364">
        <f t="shared" si="1934"/>
        <v>0</v>
      </c>
      <c r="C3256" s="364">
        <f t="shared" si="1934"/>
        <v>0</v>
      </c>
      <c r="D3256" s="364">
        <f t="shared" si="1934"/>
        <v>0</v>
      </c>
      <c r="E3256" s="364">
        <f t="shared" si="1934"/>
        <v>0</v>
      </c>
      <c r="F3256" s="364">
        <f t="shared" si="1934"/>
        <v>0</v>
      </c>
      <c r="G3256" s="364">
        <f t="shared" si="1934"/>
        <v>0</v>
      </c>
      <c r="H3256" s="364">
        <f t="shared" si="1934"/>
        <v>0</v>
      </c>
      <c r="I3256" s="364">
        <f t="shared" si="1934"/>
        <v>0</v>
      </c>
      <c r="J3256" s="364">
        <f t="shared" si="1934"/>
        <v>0</v>
      </c>
      <c r="K3256" s="364">
        <f t="shared" si="1934"/>
        <v>0</v>
      </c>
      <c r="L3256" s="364">
        <f t="shared" si="1934"/>
        <v>0</v>
      </c>
      <c r="M3256" s="364">
        <f t="shared" si="1934"/>
        <v>0</v>
      </c>
      <c r="N3256" s="364" t="str">
        <f t="shared" si="1934"/>
        <v>[Country code missing]-[Participant ID missing]</v>
      </c>
      <c r="O3256" s="380">
        <f t="shared" si="1934"/>
        <v>0</v>
      </c>
      <c r="P3256" s="364">
        <f t="shared" si="1934"/>
        <v>0</v>
      </c>
      <c r="Q3256" s="380">
        <f t="shared" si="1931"/>
        <v>0</v>
      </c>
      <c r="R3256" s="364">
        <f t="shared" si="1931"/>
        <v>0</v>
      </c>
      <c r="S3256" s="364">
        <f t="shared" si="1931"/>
        <v>0</v>
      </c>
      <c r="T3256" s="364">
        <f t="shared" si="1931"/>
        <v>0</v>
      </c>
      <c r="U3256" s="364">
        <f t="shared" si="1931"/>
        <v>0</v>
      </c>
      <c r="V3256" s="364">
        <f t="shared" si="1931"/>
        <v>0</v>
      </c>
      <c r="W3256" s="364">
        <f t="shared" si="1931"/>
        <v>0</v>
      </c>
      <c r="X3256" s="364">
        <f t="shared" si="1931"/>
        <v>0</v>
      </c>
      <c r="Y3256" s="364">
        <f t="shared" si="1931"/>
        <v>0</v>
      </c>
      <c r="Z3256" s="364">
        <f t="shared" si="1931"/>
        <v>0</v>
      </c>
      <c r="AA3256" s="364">
        <f t="shared" si="1931"/>
        <v>0</v>
      </c>
      <c r="AB3256" s="364">
        <f t="shared" si="1931"/>
        <v>0</v>
      </c>
      <c r="AC3256" s="364">
        <f t="shared" si="1931"/>
        <v>0</v>
      </c>
      <c r="AD3256" s="364">
        <f t="shared" si="1931"/>
        <v>0</v>
      </c>
      <c r="AE3256" s="365" t="str">
        <f t="shared" si="1931"/>
        <v>'SF only - Np reinsurance'</v>
      </c>
      <c r="AF3256" s="364" t="str">
        <f t="shared" si="1931"/>
        <v>risk-adjustment factor 
(Φ)</v>
      </c>
      <c r="AG3256" s="364" t="str">
        <f t="shared" si="1932"/>
        <v>Third-party liabilityCovered by qualified reinsurance contract 9</v>
      </c>
      <c r="AH3256" s="364" t="str">
        <f t="shared" si="1933"/>
        <v>A</v>
      </c>
      <c r="AI3256" s="364">
        <f t="shared" si="1933"/>
        <v>13</v>
      </c>
      <c r="AJ3256" s="364">
        <f t="shared" ca="1" si="1921"/>
        <v>1</v>
      </c>
    </row>
    <row r="3257" spans="1:36" s="364" customFormat="1" ht="15" customHeight="1" x14ac:dyDescent="0.2">
      <c r="A3257" s="364">
        <f t="shared" si="1934"/>
        <v>0</v>
      </c>
      <c r="B3257" s="364">
        <f t="shared" si="1934"/>
        <v>0</v>
      </c>
      <c r="C3257" s="364">
        <f t="shared" si="1934"/>
        <v>0</v>
      </c>
      <c r="D3257" s="364">
        <f t="shared" si="1934"/>
        <v>0</v>
      </c>
      <c r="E3257" s="364">
        <f t="shared" si="1934"/>
        <v>0</v>
      </c>
      <c r="F3257" s="364">
        <f t="shared" si="1934"/>
        <v>0</v>
      </c>
      <c r="G3257" s="364">
        <f t="shared" si="1934"/>
        <v>0</v>
      </c>
      <c r="H3257" s="364">
        <f t="shared" si="1934"/>
        <v>0</v>
      </c>
      <c r="I3257" s="364">
        <f t="shared" si="1934"/>
        <v>0</v>
      </c>
      <c r="J3257" s="364">
        <f t="shared" si="1934"/>
        <v>0</v>
      </c>
      <c r="K3257" s="364">
        <f t="shared" si="1934"/>
        <v>0</v>
      </c>
      <c r="L3257" s="364">
        <f t="shared" si="1934"/>
        <v>0</v>
      </c>
      <c r="M3257" s="364">
        <f t="shared" si="1934"/>
        <v>0</v>
      </c>
      <c r="N3257" s="364" t="str">
        <f t="shared" si="1934"/>
        <v>[Country code missing]-[Participant ID missing]</v>
      </c>
      <c r="O3257" s="380">
        <f t="shared" si="1934"/>
        <v>0</v>
      </c>
      <c r="P3257" s="364">
        <f t="shared" si="1934"/>
        <v>0</v>
      </c>
      <c r="Q3257" s="380">
        <f t="shared" si="1931"/>
        <v>0</v>
      </c>
      <c r="R3257" s="364">
        <f t="shared" si="1931"/>
        <v>0</v>
      </c>
      <c r="S3257" s="364">
        <f t="shared" si="1931"/>
        <v>0</v>
      </c>
      <c r="T3257" s="364">
        <f t="shared" si="1931"/>
        <v>0</v>
      </c>
      <c r="U3257" s="364">
        <f t="shared" si="1931"/>
        <v>0</v>
      </c>
      <c r="V3257" s="364">
        <f t="shared" si="1931"/>
        <v>0</v>
      </c>
      <c r="W3257" s="364">
        <f t="shared" si="1931"/>
        <v>0</v>
      </c>
      <c r="X3257" s="364">
        <f t="shared" si="1931"/>
        <v>0</v>
      </c>
      <c r="Y3257" s="364">
        <f t="shared" si="1931"/>
        <v>0</v>
      </c>
      <c r="Z3257" s="364">
        <f t="shared" si="1931"/>
        <v>0</v>
      </c>
      <c r="AA3257" s="364">
        <f t="shared" si="1931"/>
        <v>0</v>
      </c>
      <c r="AB3257" s="364">
        <f t="shared" si="1931"/>
        <v>0</v>
      </c>
      <c r="AC3257" s="364">
        <f t="shared" si="1931"/>
        <v>0</v>
      </c>
      <c r="AD3257" s="364">
        <f t="shared" si="1931"/>
        <v>0</v>
      </c>
      <c r="AE3257" s="365" t="str">
        <f t="shared" si="1931"/>
        <v>'SF only - Np reinsurance'</v>
      </c>
      <c r="AF3257" s="364" t="str">
        <f t="shared" si="1931"/>
        <v>risk-adjustment factor 
(Φ)</v>
      </c>
      <c r="AG3257" s="364" t="str">
        <f t="shared" si="1932"/>
        <v>Third-party liabilityCovered by qualified reinsurance contract 10</v>
      </c>
      <c r="AH3257" s="364" t="str">
        <f t="shared" si="1933"/>
        <v>A</v>
      </c>
      <c r="AI3257" s="364">
        <f t="shared" si="1933"/>
        <v>13</v>
      </c>
      <c r="AJ3257" s="364">
        <f t="shared" ca="1" si="1921"/>
        <v>1</v>
      </c>
    </row>
    <row r="3258" spans="1:36" s="364" customFormat="1" ht="15" customHeight="1" x14ac:dyDescent="0.2">
      <c r="A3258" s="364">
        <f t="shared" si="1934"/>
        <v>0</v>
      </c>
      <c r="B3258" s="364">
        <f t="shared" si="1934"/>
        <v>0</v>
      </c>
      <c r="C3258" s="364">
        <f t="shared" si="1934"/>
        <v>0</v>
      </c>
      <c r="D3258" s="364">
        <f t="shared" si="1934"/>
        <v>0</v>
      </c>
      <c r="E3258" s="364">
        <f t="shared" si="1934"/>
        <v>0</v>
      </c>
      <c r="F3258" s="364">
        <f t="shared" si="1934"/>
        <v>0</v>
      </c>
      <c r="G3258" s="364">
        <f t="shared" si="1934"/>
        <v>0</v>
      </c>
      <c r="H3258" s="364">
        <f t="shared" si="1934"/>
        <v>0</v>
      </c>
      <c r="I3258" s="364">
        <f t="shared" si="1934"/>
        <v>0</v>
      </c>
      <c r="J3258" s="364">
        <f t="shared" si="1934"/>
        <v>0</v>
      </c>
      <c r="K3258" s="364">
        <f t="shared" si="1934"/>
        <v>0</v>
      </c>
      <c r="L3258" s="364">
        <f t="shared" si="1934"/>
        <v>0</v>
      </c>
      <c r="M3258" s="364">
        <f t="shared" si="1934"/>
        <v>0</v>
      </c>
      <c r="N3258" s="364" t="str">
        <f t="shared" si="1934"/>
        <v>[Country code missing]-[Participant ID missing]</v>
      </c>
      <c r="O3258" s="380">
        <f t="shared" si="1934"/>
        <v>0</v>
      </c>
      <c r="P3258" s="364">
        <f t="shared" si="1934"/>
        <v>0</v>
      </c>
      <c r="Q3258" s="380">
        <f t="shared" si="1931"/>
        <v>0</v>
      </c>
      <c r="R3258" s="364">
        <f t="shared" si="1931"/>
        <v>0</v>
      </c>
      <c r="S3258" s="364">
        <f t="shared" si="1931"/>
        <v>0</v>
      </c>
      <c r="T3258" s="364">
        <f t="shared" si="1931"/>
        <v>0</v>
      </c>
      <c r="U3258" s="364">
        <f t="shared" si="1931"/>
        <v>0</v>
      </c>
      <c r="V3258" s="364">
        <f t="shared" si="1931"/>
        <v>0</v>
      </c>
      <c r="W3258" s="364">
        <f t="shared" si="1931"/>
        <v>0</v>
      </c>
      <c r="X3258" s="364">
        <f t="shared" si="1931"/>
        <v>0</v>
      </c>
      <c r="Y3258" s="364">
        <f t="shared" si="1931"/>
        <v>0</v>
      </c>
      <c r="Z3258" s="364">
        <f t="shared" si="1931"/>
        <v>0</v>
      </c>
      <c r="AA3258" s="364">
        <f t="shared" si="1931"/>
        <v>0</v>
      </c>
      <c r="AB3258" s="364">
        <f t="shared" si="1931"/>
        <v>0</v>
      </c>
      <c r="AC3258" s="364">
        <f t="shared" si="1931"/>
        <v>0</v>
      </c>
      <c r="AD3258" s="364">
        <f t="shared" si="1931"/>
        <v>0</v>
      </c>
      <c r="AE3258" s="365" t="str">
        <f t="shared" si="1931"/>
        <v>'SF only - Np reinsurance'</v>
      </c>
      <c r="AF3258" s="364" t="str">
        <f t="shared" si="1931"/>
        <v>risk-adjustment factor 
(Φ)</v>
      </c>
      <c r="AG3258" s="364" t="str">
        <f t="shared" si="1932"/>
        <v>Third-party liabilityNot covered by qualified reinsurance</v>
      </c>
      <c r="AH3258" s="364" t="str">
        <f t="shared" si="1933"/>
        <v>A</v>
      </c>
      <c r="AI3258" s="364">
        <f t="shared" si="1933"/>
        <v>13</v>
      </c>
      <c r="AJ3258" s="364">
        <f t="shared" ca="1" si="1921"/>
        <v>0</v>
      </c>
    </row>
    <row r="3259" spans="1:36" s="364" customFormat="1" ht="15" customHeight="1" x14ac:dyDescent="0.2">
      <c r="A3259" s="364">
        <f t="shared" si="1934"/>
        <v>0</v>
      </c>
      <c r="B3259" s="364">
        <f t="shared" si="1934"/>
        <v>0</v>
      </c>
      <c r="C3259" s="364">
        <f t="shared" si="1934"/>
        <v>0</v>
      </c>
      <c r="D3259" s="364">
        <f t="shared" si="1934"/>
        <v>0</v>
      </c>
      <c r="E3259" s="364">
        <f t="shared" si="1934"/>
        <v>0</v>
      </c>
      <c r="F3259" s="364">
        <f t="shared" si="1934"/>
        <v>0</v>
      </c>
      <c r="G3259" s="364">
        <f t="shared" si="1934"/>
        <v>0</v>
      </c>
      <c r="H3259" s="364">
        <f t="shared" si="1934"/>
        <v>0</v>
      </c>
      <c r="I3259" s="364">
        <f t="shared" si="1934"/>
        <v>0</v>
      </c>
      <c r="J3259" s="364">
        <f t="shared" si="1934"/>
        <v>0</v>
      </c>
      <c r="K3259" s="364">
        <f t="shared" si="1934"/>
        <v>0</v>
      </c>
      <c r="L3259" s="364">
        <f t="shared" si="1934"/>
        <v>0</v>
      </c>
      <c r="M3259" s="364">
        <f t="shared" si="1934"/>
        <v>0</v>
      </c>
      <c r="N3259" s="364" t="str">
        <f t="shared" si="1934"/>
        <v>[Country code missing]-[Participant ID missing]</v>
      </c>
      <c r="O3259" s="380">
        <f t="shared" si="1934"/>
        <v>0</v>
      </c>
      <c r="P3259" s="364">
        <f t="shared" si="1934"/>
        <v>0</v>
      </c>
      <c r="Q3259" s="380">
        <f t="shared" si="1931"/>
        <v>0</v>
      </c>
      <c r="R3259" s="364">
        <f t="shared" si="1931"/>
        <v>0</v>
      </c>
      <c r="S3259" s="364">
        <f t="shared" si="1931"/>
        <v>0</v>
      </c>
      <c r="T3259" s="364">
        <f t="shared" si="1931"/>
        <v>0</v>
      </c>
      <c r="U3259" s="364">
        <f t="shared" si="1931"/>
        <v>0</v>
      </c>
      <c r="V3259" s="364">
        <f t="shared" si="1931"/>
        <v>0</v>
      </c>
      <c r="W3259" s="364">
        <f t="shared" si="1931"/>
        <v>0</v>
      </c>
      <c r="X3259" s="364">
        <f t="shared" si="1931"/>
        <v>0</v>
      </c>
      <c r="Y3259" s="364">
        <f t="shared" si="1931"/>
        <v>0</v>
      </c>
      <c r="Z3259" s="364">
        <f t="shared" si="1931"/>
        <v>0</v>
      </c>
      <c r="AA3259" s="364">
        <f t="shared" si="1931"/>
        <v>0</v>
      </c>
      <c r="AB3259" s="364">
        <f t="shared" si="1931"/>
        <v>0</v>
      </c>
      <c r="AC3259" s="364">
        <f t="shared" si="1931"/>
        <v>0</v>
      </c>
      <c r="AD3259" s="364">
        <f t="shared" si="1931"/>
        <v>0</v>
      </c>
      <c r="AE3259" s="365" t="str">
        <f t="shared" si="1931"/>
        <v>'SF only - Np reinsurance'</v>
      </c>
      <c r="AF3259" s="364" t="str">
        <f t="shared" si="1931"/>
        <v>risk-adjustment factor 
(Φ)</v>
      </c>
      <c r="AG3259" s="364" t="str">
        <f t="shared" si="1932"/>
        <v>Credit and suretyship</v>
      </c>
      <c r="AH3259" s="364" t="str">
        <f t="shared" si="1933"/>
        <v>A</v>
      </c>
      <c r="AI3259" s="364">
        <f t="shared" si="1933"/>
        <v>13</v>
      </c>
      <c r="AJ3259" s="364">
        <f t="shared" ca="1" si="1921"/>
        <v>0</v>
      </c>
    </row>
    <row r="3260" spans="1:36" s="364" customFormat="1" ht="15" customHeight="1" x14ac:dyDescent="0.2">
      <c r="A3260" s="364">
        <f t="shared" si="1934"/>
        <v>0</v>
      </c>
      <c r="B3260" s="364">
        <f t="shared" si="1934"/>
        <v>0</v>
      </c>
      <c r="C3260" s="364">
        <f t="shared" si="1934"/>
        <v>0</v>
      </c>
      <c r="D3260" s="364">
        <f t="shared" si="1934"/>
        <v>0</v>
      </c>
      <c r="E3260" s="364">
        <f t="shared" si="1934"/>
        <v>0</v>
      </c>
      <c r="F3260" s="364">
        <f t="shared" si="1934"/>
        <v>0</v>
      </c>
      <c r="G3260" s="364">
        <f t="shared" si="1934"/>
        <v>0</v>
      </c>
      <c r="H3260" s="364">
        <f t="shared" si="1934"/>
        <v>0</v>
      </c>
      <c r="I3260" s="364">
        <f t="shared" si="1934"/>
        <v>0</v>
      </c>
      <c r="J3260" s="364">
        <f t="shared" si="1934"/>
        <v>0</v>
      </c>
      <c r="K3260" s="364">
        <f t="shared" si="1934"/>
        <v>0</v>
      </c>
      <c r="L3260" s="364">
        <f t="shared" si="1934"/>
        <v>0</v>
      </c>
      <c r="M3260" s="364">
        <f t="shared" si="1934"/>
        <v>0</v>
      </c>
      <c r="N3260" s="364" t="str">
        <f t="shared" si="1934"/>
        <v>[Country code missing]-[Participant ID missing]</v>
      </c>
      <c r="O3260" s="380">
        <f t="shared" si="1934"/>
        <v>0</v>
      </c>
      <c r="P3260" s="364">
        <f t="shared" si="1934"/>
        <v>0</v>
      </c>
      <c r="Q3260" s="380">
        <f t="shared" si="1931"/>
        <v>0</v>
      </c>
      <c r="R3260" s="364">
        <f t="shared" si="1931"/>
        <v>0</v>
      </c>
      <c r="S3260" s="364">
        <f t="shared" si="1931"/>
        <v>0</v>
      </c>
      <c r="T3260" s="364">
        <f t="shared" si="1931"/>
        <v>0</v>
      </c>
      <c r="U3260" s="364">
        <f t="shared" si="1931"/>
        <v>0</v>
      </c>
      <c r="V3260" s="364">
        <f t="shared" si="1931"/>
        <v>0</v>
      </c>
      <c r="W3260" s="364">
        <f t="shared" si="1931"/>
        <v>0</v>
      </c>
      <c r="X3260" s="364">
        <f t="shared" si="1931"/>
        <v>0</v>
      </c>
      <c r="Y3260" s="364">
        <f t="shared" si="1931"/>
        <v>0</v>
      </c>
      <c r="Z3260" s="364">
        <f t="shared" si="1931"/>
        <v>0</v>
      </c>
      <c r="AA3260" s="364">
        <f t="shared" si="1931"/>
        <v>0</v>
      </c>
      <c r="AB3260" s="364">
        <f t="shared" si="1931"/>
        <v>0</v>
      </c>
      <c r="AC3260" s="364">
        <f t="shared" si="1931"/>
        <v>0</v>
      </c>
      <c r="AD3260" s="364">
        <f t="shared" si="1931"/>
        <v>0</v>
      </c>
      <c r="AE3260" s="365" t="str">
        <f t="shared" si="1931"/>
        <v>'SF only - Np reinsurance'</v>
      </c>
      <c r="AF3260" s="364" t="str">
        <f t="shared" si="1931"/>
        <v>risk-adjustment factor 
(Φ)</v>
      </c>
      <c r="AG3260" s="364" t="str">
        <f t="shared" si="1932"/>
        <v>Credit and suretyshipCovered by qualified reinsurance contract 1</v>
      </c>
      <c r="AH3260" s="364" t="str">
        <f t="shared" si="1933"/>
        <v>A</v>
      </c>
      <c r="AI3260" s="364">
        <f t="shared" si="1933"/>
        <v>13</v>
      </c>
      <c r="AJ3260" s="364">
        <f t="shared" ca="1" si="1921"/>
        <v>1</v>
      </c>
    </row>
    <row r="3261" spans="1:36" s="364" customFormat="1" ht="15" customHeight="1" x14ac:dyDescent="0.2">
      <c r="A3261" s="364">
        <f t="shared" si="1934"/>
        <v>0</v>
      </c>
      <c r="B3261" s="364">
        <f t="shared" si="1934"/>
        <v>0</v>
      </c>
      <c r="C3261" s="364">
        <f t="shared" si="1934"/>
        <v>0</v>
      </c>
      <c r="D3261" s="364">
        <f t="shared" si="1934"/>
        <v>0</v>
      </c>
      <c r="E3261" s="364">
        <f t="shared" si="1934"/>
        <v>0</v>
      </c>
      <c r="F3261" s="364">
        <f t="shared" si="1934"/>
        <v>0</v>
      </c>
      <c r="G3261" s="364">
        <f t="shared" si="1934"/>
        <v>0</v>
      </c>
      <c r="H3261" s="364">
        <f t="shared" si="1934"/>
        <v>0</v>
      </c>
      <c r="I3261" s="364">
        <f t="shared" si="1934"/>
        <v>0</v>
      </c>
      <c r="J3261" s="364">
        <f t="shared" si="1934"/>
        <v>0</v>
      </c>
      <c r="K3261" s="364">
        <f t="shared" si="1934"/>
        <v>0</v>
      </c>
      <c r="L3261" s="364">
        <f t="shared" si="1934"/>
        <v>0</v>
      </c>
      <c r="M3261" s="364">
        <f t="shared" si="1934"/>
        <v>0</v>
      </c>
      <c r="N3261" s="364" t="str">
        <f t="shared" si="1934"/>
        <v>[Country code missing]-[Participant ID missing]</v>
      </c>
      <c r="O3261" s="380">
        <f t="shared" si="1934"/>
        <v>0</v>
      </c>
      <c r="P3261" s="364">
        <f t="shared" si="1934"/>
        <v>0</v>
      </c>
      <c r="Q3261" s="380">
        <f t="shared" si="1931"/>
        <v>0</v>
      </c>
      <c r="R3261" s="364">
        <f t="shared" si="1931"/>
        <v>0</v>
      </c>
      <c r="S3261" s="364">
        <f t="shared" si="1931"/>
        <v>0</v>
      </c>
      <c r="T3261" s="364">
        <f t="shared" si="1931"/>
        <v>0</v>
      </c>
      <c r="U3261" s="364">
        <f t="shared" si="1931"/>
        <v>0</v>
      </c>
      <c r="V3261" s="364">
        <f t="shared" si="1931"/>
        <v>0</v>
      </c>
      <c r="W3261" s="364">
        <f t="shared" si="1931"/>
        <v>0</v>
      </c>
      <c r="X3261" s="364">
        <f t="shared" si="1931"/>
        <v>0</v>
      </c>
      <c r="Y3261" s="364">
        <f t="shared" si="1931"/>
        <v>0</v>
      </c>
      <c r="Z3261" s="364">
        <f t="shared" si="1931"/>
        <v>0</v>
      </c>
      <c r="AA3261" s="364">
        <f t="shared" si="1931"/>
        <v>0</v>
      </c>
      <c r="AB3261" s="364">
        <f t="shared" si="1931"/>
        <v>0</v>
      </c>
      <c r="AC3261" s="364">
        <f t="shared" si="1931"/>
        <v>0</v>
      </c>
      <c r="AD3261" s="364">
        <f t="shared" si="1931"/>
        <v>0</v>
      </c>
      <c r="AE3261" s="365" t="str">
        <f t="shared" si="1931"/>
        <v>'SF only - Np reinsurance'</v>
      </c>
      <c r="AF3261" s="364" t="str">
        <f t="shared" si="1931"/>
        <v>risk-adjustment factor 
(Φ)</v>
      </c>
      <c r="AG3261" s="364" t="str">
        <f t="shared" si="1932"/>
        <v>Credit and suretyshipCovered by qualified reinsurance contract 2</v>
      </c>
      <c r="AH3261" s="364" t="str">
        <f t="shared" si="1933"/>
        <v>A</v>
      </c>
      <c r="AI3261" s="364">
        <f t="shared" si="1933"/>
        <v>13</v>
      </c>
      <c r="AJ3261" s="364">
        <f t="shared" ca="1" si="1921"/>
        <v>1</v>
      </c>
    </row>
    <row r="3262" spans="1:36" s="364" customFormat="1" ht="15" customHeight="1" x14ac:dyDescent="0.2">
      <c r="A3262" s="364">
        <f t="shared" si="1934"/>
        <v>0</v>
      </c>
      <c r="B3262" s="364">
        <f t="shared" si="1934"/>
        <v>0</v>
      </c>
      <c r="C3262" s="364">
        <f t="shared" si="1934"/>
        <v>0</v>
      </c>
      <c r="D3262" s="364">
        <f t="shared" si="1934"/>
        <v>0</v>
      </c>
      <c r="E3262" s="364">
        <f t="shared" si="1934"/>
        <v>0</v>
      </c>
      <c r="F3262" s="364">
        <f t="shared" si="1934"/>
        <v>0</v>
      </c>
      <c r="G3262" s="364">
        <f t="shared" si="1934"/>
        <v>0</v>
      </c>
      <c r="H3262" s="364">
        <f t="shared" si="1934"/>
        <v>0</v>
      </c>
      <c r="I3262" s="364">
        <f t="shared" si="1934"/>
        <v>0</v>
      </c>
      <c r="J3262" s="364">
        <f t="shared" si="1934"/>
        <v>0</v>
      </c>
      <c r="K3262" s="364">
        <f t="shared" si="1934"/>
        <v>0</v>
      </c>
      <c r="L3262" s="364">
        <f t="shared" si="1934"/>
        <v>0</v>
      </c>
      <c r="M3262" s="364">
        <f t="shared" si="1934"/>
        <v>0</v>
      </c>
      <c r="N3262" s="364" t="str">
        <f t="shared" si="1934"/>
        <v>[Country code missing]-[Participant ID missing]</v>
      </c>
      <c r="O3262" s="380">
        <f t="shared" si="1934"/>
        <v>0</v>
      </c>
      <c r="P3262" s="364">
        <f t="shared" si="1934"/>
        <v>0</v>
      </c>
      <c r="Q3262" s="380">
        <f t="shared" si="1931"/>
        <v>0</v>
      </c>
      <c r="R3262" s="364">
        <f t="shared" si="1931"/>
        <v>0</v>
      </c>
      <c r="S3262" s="364">
        <f t="shared" si="1931"/>
        <v>0</v>
      </c>
      <c r="T3262" s="364">
        <f t="shared" si="1931"/>
        <v>0</v>
      </c>
      <c r="U3262" s="364">
        <f t="shared" si="1931"/>
        <v>0</v>
      </c>
      <c r="V3262" s="364">
        <f t="shared" si="1931"/>
        <v>0</v>
      </c>
      <c r="W3262" s="364">
        <f t="shared" si="1931"/>
        <v>0</v>
      </c>
      <c r="X3262" s="364">
        <f t="shared" si="1931"/>
        <v>0</v>
      </c>
      <c r="Y3262" s="364">
        <f t="shared" si="1931"/>
        <v>0</v>
      </c>
      <c r="Z3262" s="364">
        <f t="shared" si="1931"/>
        <v>0</v>
      </c>
      <c r="AA3262" s="364">
        <f t="shared" si="1931"/>
        <v>0</v>
      </c>
      <c r="AB3262" s="364">
        <f t="shared" si="1931"/>
        <v>0</v>
      </c>
      <c r="AC3262" s="364">
        <f t="shared" si="1931"/>
        <v>0</v>
      </c>
      <c r="AD3262" s="364">
        <f t="shared" si="1931"/>
        <v>0</v>
      </c>
      <c r="AE3262" s="365" t="str">
        <f t="shared" si="1931"/>
        <v>'SF only - Np reinsurance'</v>
      </c>
      <c r="AF3262" s="364" t="str">
        <f t="shared" si="1931"/>
        <v>risk-adjustment factor 
(Φ)</v>
      </c>
      <c r="AG3262" s="364" t="str">
        <f t="shared" si="1932"/>
        <v>Credit and suretyshipCovered by qualified reinsurance contract 3</v>
      </c>
      <c r="AH3262" s="364" t="str">
        <f t="shared" si="1933"/>
        <v>A</v>
      </c>
      <c r="AI3262" s="364">
        <f t="shared" si="1933"/>
        <v>13</v>
      </c>
      <c r="AJ3262" s="364">
        <f t="shared" ca="1" si="1921"/>
        <v>1</v>
      </c>
    </row>
    <row r="3263" spans="1:36" s="364" customFormat="1" ht="15" customHeight="1" x14ac:dyDescent="0.2">
      <c r="A3263" s="364">
        <f t="shared" si="1934"/>
        <v>0</v>
      </c>
      <c r="B3263" s="364">
        <f t="shared" si="1934"/>
        <v>0</v>
      </c>
      <c r="C3263" s="364">
        <f t="shared" si="1934"/>
        <v>0</v>
      </c>
      <c r="D3263" s="364">
        <f t="shared" si="1934"/>
        <v>0</v>
      </c>
      <c r="E3263" s="364">
        <f t="shared" si="1934"/>
        <v>0</v>
      </c>
      <c r="F3263" s="364">
        <f t="shared" si="1934"/>
        <v>0</v>
      </c>
      <c r="G3263" s="364">
        <f t="shared" si="1934"/>
        <v>0</v>
      </c>
      <c r="H3263" s="364">
        <f t="shared" si="1934"/>
        <v>0</v>
      </c>
      <c r="I3263" s="364">
        <f t="shared" si="1934"/>
        <v>0</v>
      </c>
      <c r="J3263" s="364">
        <f t="shared" si="1934"/>
        <v>0</v>
      </c>
      <c r="K3263" s="364">
        <f t="shared" si="1934"/>
        <v>0</v>
      </c>
      <c r="L3263" s="364">
        <f t="shared" si="1934"/>
        <v>0</v>
      </c>
      <c r="M3263" s="364">
        <f t="shared" si="1934"/>
        <v>0</v>
      </c>
      <c r="N3263" s="364" t="str">
        <f t="shared" si="1934"/>
        <v>[Country code missing]-[Participant ID missing]</v>
      </c>
      <c r="O3263" s="380">
        <f t="shared" si="1934"/>
        <v>0</v>
      </c>
      <c r="P3263" s="364">
        <f t="shared" si="1934"/>
        <v>0</v>
      </c>
      <c r="Q3263" s="380">
        <f t="shared" si="1931"/>
        <v>0</v>
      </c>
      <c r="R3263" s="364">
        <f t="shared" si="1931"/>
        <v>0</v>
      </c>
      <c r="S3263" s="364">
        <f t="shared" si="1931"/>
        <v>0</v>
      </c>
      <c r="T3263" s="364">
        <f t="shared" si="1931"/>
        <v>0</v>
      </c>
      <c r="U3263" s="364">
        <f t="shared" si="1931"/>
        <v>0</v>
      </c>
      <c r="V3263" s="364">
        <f t="shared" si="1931"/>
        <v>0</v>
      </c>
      <c r="W3263" s="364">
        <f t="shared" ref="W3263" si="1935">W3262</f>
        <v>0</v>
      </c>
      <c r="X3263" s="364">
        <f t="shared" si="1931"/>
        <v>0</v>
      </c>
      <c r="Y3263" s="364">
        <f t="shared" si="1931"/>
        <v>0</v>
      </c>
      <c r="Z3263" s="364">
        <f t="shared" si="1931"/>
        <v>0</v>
      </c>
      <c r="AA3263" s="364">
        <f t="shared" si="1931"/>
        <v>0</v>
      </c>
      <c r="AB3263" s="364">
        <f t="shared" si="1931"/>
        <v>0</v>
      </c>
      <c r="AC3263" s="364">
        <f t="shared" si="1931"/>
        <v>0</v>
      </c>
      <c r="AD3263" s="364">
        <f t="shared" si="1931"/>
        <v>0</v>
      </c>
      <c r="AE3263" s="365" t="str">
        <f t="shared" si="1931"/>
        <v>'SF only - Np reinsurance'</v>
      </c>
      <c r="AF3263" s="364" t="str">
        <f t="shared" si="1931"/>
        <v>risk-adjustment factor 
(Φ)</v>
      </c>
      <c r="AG3263" s="364" t="str">
        <f t="shared" si="1932"/>
        <v>Credit and suretyshipCovered by qualified reinsurance contract 4</v>
      </c>
      <c r="AH3263" s="364" t="str">
        <f t="shared" si="1933"/>
        <v>A</v>
      </c>
      <c r="AI3263" s="364">
        <f t="shared" si="1933"/>
        <v>13</v>
      </c>
      <c r="AJ3263" s="364">
        <f t="shared" ca="1" si="1921"/>
        <v>1</v>
      </c>
    </row>
    <row r="3264" spans="1:36" s="364" customFormat="1" ht="15" customHeight="1" x14ac:dyDescent="0.2">
      <c r="A3264" s="364">
        <f t="shared" si="1934"/>
        <v>0</v>
      </c>
      <c r="B3264" s="364">
        <f t="shared" si="1934"/>
        <v>0</v>
      </c>
      <c r="C3264" s="364">
        <f t="shared" si="1934"/>
        <v>0</v>
      </c>
      <c r="D3264" s="364">
        <f t="shared" si="1934"/>
        <v>0</v>
      </c>
      <c r="E3264" s="364">
        <f t="shared" si="1934"/>
        <v>0</v>
      </c>
      <c r="F3264" s="364">
        <f t="shared" si="1934"/>
        <v>0</v>
      </c>
      <c r="G3264" s="364">
        <f t="shared" si="1934"/>
        <v>0</v>
      </c>
      <c r="H3264" s="364">
        <f t="shared" si="1934"/>
        <v>0</v>
      </c>
      <c r="I3264" s="364">
        <f t="shared" si="1934"/>
        <v>0</v>
      </c>
      <c r="J3264" s="364">
        <f t="shared" si="1934"/>
        <v>0</v>
      </c>
      <c r="K3264" s="364">
        <f t="shared" si="1934"/>
        <v>0</v>
      </c>
      <c r="L3264" s="364">
        <f t="shared" si="1934"/>
        <v>0</v>
      </c>
      <c r="M3264" s="364">
        <f t="shared" si="1934"/>
        <v>0</v>
      </c>
      <c r="N3264" s="364" t="str">
        <f t="shared" si="1934"/>
        <v>[Country code missing]-[Participant ID missing]</v>
      </c>
      <c r="O3264" s="380">
        <f t="shared" si="1934"/>
        <v>0</v>
      </c>
      <c r="P3264" s="364">
        <f t="shared" ref="P3264:AF3279" si="1936">P3263</f>
        <v>0</v>
      </c>
      <c r="Q3264" s="380">
        <f t="shared" si="1936"/>
        <v>0</v>
      </c>
      <c r="R3264" s="364">
        <f t="shared" si="1936"/>
        <v>0</v>
      </c>
      <c r="S3264" s="364">
        <f t="shared" si="1936"/>
        <v>0</v>
      </c>
      <c r="T3264" s="364">
        <f t="shared" si="1936"/>
        <v>0</v>
      </c>
      <c r="U3264" s="364">
        <f t="shared" si="1936"/>
        <v>0</v>
      </c>
      <c r="V3264" s="364">
        <f t="shared" si="1936"/>
        <v>0</v>
      </c>
      <c r="W3264" s="364">
        <f t="shared" si="1936"/>
        <v>0</v>
      </c>
      <c r="X3264" s="364">
        <f t="shared" si="1936"/>
        <v>0</v>
      </c>
      <c r="Y3264" s="364">
        <f t="shared" si="1936"/>
        <v>0</v>
      </c>
      <c r="Z3264" s="364">
        <f t="shared" si="1936"/>
        <v>0</v>
      </c>
      <c r="AA3264" s="364">
        <f t="shared" si="1936"/>
        <v>0</v>
      </c>
      <c r="AB3264" s="364">
        <f t="shared" si="1936"/>
        <v>0</v>
      </c>
      <c r="AC3264" s="364">
        <f t="shared" si="1936"/>
        <v>0</v>
      </c>
      <c r="AD3264" s="364">
        <f t="shared" si="1936"/>
        <v>0</v>
      </c>
      <c r="AE3264" s="365" t="str">
        <f t="shared" si="1936"/>
        <v>'SF only - Np reinsurance'</v>
      </c>
      <c r="AF3264" s="364" t="str">
        <f t="shared" si="1936"/>
        <v>risk-adjustment factor 
(Φ)</v>
      </c>
      <c r="AG3264" s="364" t="str">
        <f t="shared" si="1932"/>
        <v>Credit and suretyshipCovered by qualified reinsurance contract 5</v>
      </c>
      <c r="AH3264" s="364" t="str">
        <f t="shared" ref="AH3264:AI3279" si="1937">AH3263</f>
        <v>A</v>
      </c>
      <c r="AI3264" s="364">
        <f t="shared" si="1937"/>
        <v>13</v>
      </c>
      <c r="AJ3264" s="364">
        <f t="shared" ca="1" si="1921"/>
        <v>1</v>
      </c>
    </row>
    <row r="3265" spans="1:36" s="364" customFormat="1" ht="15" customHeight="1" x14ac:dyDescent="0.2">
      <c r="A3265" s="364">
        <f t="shared" ref="A3265:P3280" si="1938">A3264</f>
        <v>0</v>
      </c>
      <c r="B3265" s="364">
        <f t="shared" si="1938"/>
        <v>0</v>
      </c>
      <c r="C3265" s="364">
        <f t="shared" si="1938"/>
        <v>0</v>
      </c>
      <c r="D3265" s="364">
        <f t="shared" si="1938"/>
        <v>0</v>
      </c>
      <c r="E3265" s="364">
        <f t="shared" si="1938"/>
        <v>0</v>
      </c>
      <c r="F3265" s="364">
        <f t="shared" si="1938"/>
        <v>0</v>
      </c>
      <c r="G3265" s="364">
        <f t="shared" si="1938"/>
        <v>0</v>
      </c>
      <c r="H3265" s="364">
        <f t="shared" si="1938"/>
        <v>0</v>
      </c>
      <c r="I3265" s="364">
        <f t="shared" si="1938"/>
        <v>0</v>
      </c>
      <c r="J3265" s="364">
        <f t="shared" si="1938"/>
        <v>0</v>
      </c>
      <c r="K3265" s="364">
        <f t="shared" si="1938"/>
        <v>0</v>
      </c>
      <c r="L3265" s="364">
        <f t="shared" si="1938"/>
        <v>0</v>
      </c>
      <c r="M3265" s="364">
        <f t="shared" si="1938"/>
        <v>0</v>
      </c>
      <c r="N3265" s="364" t="str">
        <f t="shared" si="1938"/>
        <v>[Country code missing]-[Participant ID missing]</v>
      </c>
      <c r="O3265" s="380">
        <f t="shared" si="1938"/>
        <v>0</v>
      </c>
      <c r="P3265" s="364">
        <f t="shared" si="1936"/>
        <v>0</v>
      </c>
      <c r="Q3265" s="380">
        <f t="shared" si="1936"/>
        <v>0</v>
      </c>
      <c r="R3265" s="364">
        <f t="shared" si="1936"/>
        <v>0</v>
      </c>
      <c r="S3265" s="364">
        <f t="shared" si="1936"/>
        <v>0</v>
      </c>
      <c r="T3265" s="364">
        <f t="shared" si="1936"/>
        <v>0</v>
      </c>
      <c r="U3265" s="364">
        <f t="shared" si="1936"/>
        <v>0</v>
      </c>
      <c r="V3265" s="364">
        <f t="shared" si="1936"/>
        <v>0</v>
      </c>
      <c r="W3265" s="364">
        <f t="shared" si="1936"/>
        <v>0</v>
      </c>
      <c r="X3265" s="364">
        <f t="shared" si="1936"/>
        <v>0</v>
      </c>
      <c r="Y3265" s="364">
        <f t="shared" si="1936"/>
        <v>0</v>
      </c>
      <c r="Z3265" s="364">
        <f t="shared" si="1936"/>
        <v>0</v>
      </c>
      <c r="AA3265" s="364">
        <f t="shared" si="1936"/>
        <v>0</v>
      </c>
      <c r="AB3265" s="364">
        <f t="shared" si="1936"/>
        <v>0</v>
      </c>
      <c r="AC3265" s="364">
        <f t="shared" si="1936"/>
        <v>0</v>
      </c>
      <c r="AD3265" s="364">
        <f t="shared" si="1936"/>
        <v>0</v>
      </c>
      <c r="AE3265" s="365" t="str">
        <f t="shared" si="1936"/>
        <v>'SF only - Np reinsurance'</v>
      </c>
      <c r="AF3265" s="364" t="str">
        <f t="shared" si="1936"/>
        <v>risk-adjustment factor 
(Φ)</v>
      </c>
      <c r="AG3265" s="364" t="str">
        <f t="shared" si="1932"/>
        <v>Credit and suretyshipCovered by qualified reinsurance contract 6</v>
      </c>
      <c r="AH3265" s="364" t="str">
        <f t="shared" si="1937"/>
        <v>A</v>
      </c>
      <c r="AI3265" s="364">
        <f t="shared" si="1937"/>
        <v>13</v>
      </c>
      <c r="AJ3265" s="364">
        <f t="shared" ca="1" si="1921"/>
        <v>1</v>
      </c>
    </row>
    <row r="3266" spans="1:36" s="364" customFormat="1" ht="15" customHeight="1" x14ac:dyDescent="0.2">
      <c r="A3266" s="364">
        <f t="shared" si="1938"/>
        <v>0</v>
      </c>
      <c r="B3266" s="364">
        <f t="shared" si="1938"/>
        <v>0</v>
      </c>
      <c r="C3266" s="364">
        <f t="shared" si="1938"/>
        <v>0</v>
      </c>
      <c r="D3266" s="364">
        <f t="shared" si="1938"/>
        <v>0</v>
      </c>
      <c r="E3266" s="364">
        <f t="shared" si="1938"/>
        <v>0</v>
      </c>
      <c r="F3266" s="364">
        <f t="shared" si="1938"/>
        <v>0</v>
      </c>
      <c r="G3266" s="364">
        <f t="shared" si="1938"/>
        <v>0</v>
      </c>
      <c r="H3266" s="364">
        <f t="shared" si="1938"/>
        <v>0</v>
      </c>
      <c r="I3266" s="364">
        <f t="shared" si="1938"/>
        <v>0</v>
      </c>
      <c r="J3266" s="364">
        <f t="shared" si="1938"/>
        <v>0</v>
      </c>
      <c r="K3266" s="364">
        <f t="shared" si="1938"/>
        <v>0</v>
      </c>
      <c r="L3266" s="364">
        <f t="shared" si="1938"/>
        <v>0</v>
      </c>
      <c r="M3266" s="364">
        <f t="shared" si="1938"/>
        <v>0</v>
      </c>
      <c r="N3266" s="364" t="str">
        <f t="shared" si="1938"/>
        <v>[Country code missing]-[Participant ID missing]</v>
      </c>
      <c r="O3266" s="380">
        <f t="shared" si="1938"/>
        <v>0</v>
      </c>
      <c r="P3266" s="364">
        <f t="shared" si="1936"/>
        <v>0</v>
      </c>
      <c r="Q3266" s="380">
        <f t="shared" si="1936"/>
        <v>0</v>
      </c>
      <c r="R3266" s="364">
        <f t="shared" si="1936"/>
        <v>0</v>
      </c>
      <c r="S3266" s="364">
        <f t="shared" si="1936"/>
        <v>0</v>
      </c>
      <c r="T3266" s="364">
        <f t="shared" si="1936"/>
        <v>0</v>
      </c>
      <c r="U3266" s="364">
        <f t="shared" si="1936"/>
        <v>0</v>
      </c>
      <c r="V3266" s="364">
        <f t="shared" si="1936"/>
        <v>0</v>
      </c>
      <c r="W3266" s="364">
        <f t="shared" si="1936"/>
        <v>0</v>
      </c>
      <c r="X3266" s="364">
        <f t="shared" si="1936"/>
        <v>0</v>
      </c>
      <c r="Y3266" s="364">
        <f t="shared" si="1936"/>
        <v>0</v>
      </c>
      <c r="Z3266" s="364">
        <f t="shared" si="1936"/>
        <v>0</v>
      </c>
      <c r="AA3266" s="364">
        <f t="shared" si="1936"/>
        <v>0</v>
      </c>
      <c r="AB3266" s="364">
        <f t="shared" si="1936"/>
        <v>0</v>
      </c>
      <c r="AC3266" s="364">
        <f t="shared" si="1936"/>
        <v>0</v>
      </c>
      <c r="AD3266" s="364">
        <f t="shared" si="1936"/>
        <v>0</v>
      </c>
      <c r="AE3266" s="365" t="str">
        <f t="shared" si="1936"/>
        <v>'SF only - Np reinsurance'</v>
      </c>
      <c r="AF3266" s="364" t="str">
        <f t="shared" si="1936"/>
        <v>risk-adjustment factor 
(Φ)</v>
      </c>
      <c r="AG3266" s="364" t="str">
        <f t="shared" si="1932"/>
        <v>Credit and suretyshipCovered by qualified reinsurance contract 7</v>
      </c>
      <c r="AH3266" s="364" t="str">
        <f t="shared" si="1937"/>
        <v>A</v>
      </c>
      <c r="AI3266" s="364">
        <f t="shared" si="1937"/>
        <v>13</v>
      </c>
      <c r="AJ3266" s="364">
        <f t="shared" ca="1" si="1921"/>
        <v>1</v>
      </c>
    </row>
    <row r="3267" spans="1:36" s="364" customFormat="1" ht="15" customHeight="1" x14ac:dyDescent="0.2">
      <c r="A3267" s="364">
        <f t="shared" si="1938"/>
        <v>0</v>
      </c>
      <c r="B3267" s="364">
        <f t="shared" si="1938"/>
        <v>0</v>
      </c>
      <c r="C3267" s="364">
        <f t="shared" si="1938"/>
        <v>0</v>
      </c>
      <c r="D3267" s="364">
        <f t="shared" si="1938"/>
        <v>0</v>
      </c>
      <c r="E3267" s="364">
        <f t="shared" si="1938"/>
        <v>0</v>
      </c>
      <c r="F3267" s="364">
        <f t="shared" si="1938"/>
        <v>0</v>
      </c>
      <c r="G3267" s="364">
        <f t="shared" si="1938"/>
        <v>0</v>
      </c>
      <c r="H3267" s="364">
        <f t="shared" si="1938"/>
        <v>0</v>
      </c>
      <c r="I3267" s="364">
        <f t="shared" si="1938"/>
        <v>0</v>
      </c>
      <c r="J3267" s="364">
        <f t="shared" si="1938"/>
        <v>0</v>
      </c>
      <c r="K3267" s="364">
        <f t="shared" si="1938"/>
        <v>0</v>
      </c>
      <c r="L3267" s="364">
        <f t="shared" si="1938"/>
        <v>0</v>
      </c>
      <c r="M3267" s="364">
        <f t="shared" si="1938"/>
        <v>0</v>
      </c>
      <c r="N3267" s="364" t="str">
        <f t="shared" si="1938"/>
        <v>[Country code missing]-[Participant ID missing]</v>
      </c>
      <c r="O3267" s="380">
        <f t="shared" si="1938"/>
        <v>0</v>
      </c>
      <c r="P3267" s="364">
        <f t="shared" si="1936"/>
        <v>0</v>
      </c>
      <c r="Q3267" s="380">
        <f t="shared" si="1936"/>
        <v>0</v>
      </c>
      <c r="R3267" s="364">
        <f t="shared" si="1936"/>
        <v>0</v>
      </c>
      <c r="S3267" s="364">
        <f t="shared" si="1936"/>
        <v>0</v>
      </c>
      <c r="T3267" s="364">
        <f t="shared" si="1936"/>
        <v>0</v>
      </c>
      <c r="U3267" s="364">
        <f t="shared" si="1936"/>
        <v>0</v>
      </c>
      <c r="V3267" s="364">
        <f t="shared" si="1936"/>
        <v>0</v>
      </c>
      <c r="W3267" s="364">
        <f t="shared" si="1936"/>
        <v>0</v>
      </c>
      <c r="X3267" s="364">
        <f t="shared" si="1936"/>
        <v>0</v>
      </c>
      <c r="Y3267" s="364">
        <f t="shared" si="1936"/>
        <v>0</v>
      </c>
      <c r="Z3267" s="364">
        <f t="shared" si="1936"/>
        <v>0</v>
      </c>
      <c r="AA3267" s="364">
        <f t="shared" si="1936"/>
        <v>0</v>
      </c>
      <c r="AB3267" s="364">
        <f t="shared" si="1936"/>
        <v>0</v>
      </c>
      <c r="AC3267" s="364">
        <f t="shared" si="1936"/>
        <v>0</v>
      </c>
      <c r="AD3267" s="364">
        <f t="shared" si="1936"/>
        <v>0</v>
      </c>
      <c r="AE3267" s="365" t="str">
        <f t="shared" si="1936"/>
        <v>'SF only - Np reinsurance'</v>
      </c>
      <c r="AF3267" s="364" t="str">
        <f t="shared" si="1936"/>
        <v>risk-adjustment factor 
(Φ)</v>
      </c>
      <c r="AG3267" s="364" t="str">
        <f t="shared" si="1932"/>
        <v>Credit and suretyshipCovered by qualified reinsurance contract 8</v>
      </c>
      <c r="AH3267" s="364" t="str">
        <f t="shared" si="1937"/>
        <v>A</v>
      </c>
      <c r="AI3267" s="364">
        <f t="shared" si="1937"/>
        <v>13</v>
      </c>
      <c r="AJ3267" s="364">
        <f t="shared" ca="1" si="1921"/>
        <v>1</v>
      </c>
    </row>
    <row r="3268" spans="1:36" s="364" customFormat="1" ht="15" customHeight="1" x14ac:dyDescent="0.2">
      <c r="A3268" s="364">
        <f t="shared" si="1938"/>
        <v>0</v>
      </c>
      <c r="B3268" s="364">
        <f t="shared" si="1938"/>
        <v>0</v>
      </c>
      <c r="C3268" s="364">
        <f t="shared" si="1938"/>
        <v>0</v>
      </c>
      <c r="D3268" s="364">
        <f t="shared" si="1938"/>
        <v>0</v>
      </c>
      <c r="E3268" s="364">
        <f t="shared" si="1938"/>
        <v>0</v>
      </c>
      <c r="F3268" s="364">
        <f t="shared" si="1938"/>
        <v>0</v>
      </c>
      <c r="G3268" s="364">
        <f t="shared" si="1938"/>
        <v>0</v>
      </c>
      <c r="H3268" s="364">
        <f t="shared" si="1938"/>
        <v>0</v>
      </c>
      <c r="I3268" s="364">
        <f t="shared" si="1938"/>
        <v>0</v>
      </c>
      <c r="J3268" s="364">
        <f t="shared" si="1938"/>
        <v>0</v>
      </c>
      <c r="K3268" s="364">
        <f t="shared" si="1938"/>
        <v>0</v>
      </c>
      <c r="L3268" s="364">
        <f t="shared" si="1938"/>
        <v>0</v>
      </c>
      <c r="M3268" s="364">
        <f t="shared" si="1938"/>
        <v>0</v>
      </c>
      <c r="N3268" s="364" t="str">
        <f t="shared" si="1938"/>
        <v>[Country code missing]-[Participant ID missing]</v>
      </c>
      <c r="O3268" s="380">
        <f t="shared" si="1938"/>
        <v>0</v>
      </c>
      <c r="P3268" s="364">
        <f t="shared" si="1936"/>
        <v>0</v>
      </c>
      <c r="Q3268" s="380">
        <f t="shared" si="1936"/>
        <v>0</v>
      </c>
      <c r="R3268" s="364">
        <f t="shared" si="1936"/>
        <v>0</v>
      </c>
      <c r="S3268" s="364">
        <f t="shared" si="1936"/>
        <v>0</v>
      </c>
      <c r="T3268" s="364">
        <f t="shared" si="1936"/>
        <v>0</v>
      </c>
      <c r="U3268" s="364">
        <f t="shared" si="1936"/>
        <v>0</v>
      </c>
      <c r="V3268" s="364">
        <f t="shared" si="1936"/>
        <v>0</v>
      </c>
      <c r="W3268" s="364">
        <f t="shared" si="1936"/>
        <v>0</v>
      </c>
      <c r="X3268" s="364">
        <f t="shared" si="1936"/>
        <v>0</v>
      </c>
      <c r="Y3268" s="364">
        <f t="shared" si="1936"/>
        <v>0</v>
      </c>
      <c r="Z3268" s="364">
        <f t="shared" si="1936"/>
        <v>0</v>
      </c>
      <c r="AA3268" s="364">
        <f t="shared" si="1936"/>
        <v>0</v>
      </c>
      <c r="AB3268" s="364">
        <f t="shared" si="1936"/>
        <v>0</v>
      </c>
      <c r="AC3268" s="364">
        <f t="shared" si="1936"/>
        <v>0</v>
      </c>
      <c r="AD3268" s="364">
        <f t="shared" si="1936"/>
        <v>0</v>
      </c>
      <c r="AE3268" s="365" t="str">
        <f t="shared" si="1936"/>
        <v>'SF only - Np reinsurance'</v>
      </c>
      <c r="AF3268" s="364" t="str">
        <f t="shared" si="1936"/>
        <v>risk-adjustment factor 
(Φ)</v>
      </c>
      <c r="AG3268" s="364" t="str">
        <f t="shared" si="1932"/>
        <v>Credit and suretyshipCovered by qualified reinsurance contract 9</v>
      </c>
      <c r="AH3268" s="364" t="str">
        <f t="shared" si="1937"/>
        <v>A</v>
      </c>
      <c r="AI3268" s="364">
        <f t="shared" si="1937"/>
        <v>13</v>
      </c>
      <c r="AJ3268" s="364">
        <f t="shared" ca="1" si="1921"/>
        <v>1</v>
      </c>
    </row>
    <row r="3269" spans="1:36" s="364" customFormat="1" ht="15" customHeight="1" x14ac:dyDescent="0.2">
      <c r="A3269" s="364">
        <f t="shared" si="1938"/>
        <v>0</v>
      </c>
      <c r="B3269" s="364">
        <f t="shared" si="1938"/>
        <v>0</v>
      </c>
      <c r="C3269" s="364">
        <f t="shared" si="1938"/>
        <v>0</v>
      </c>
      <c r="D3269" s="364">
        <f t="shared" si="1938"/>
        <v>0</v>
      </c>
      <c r="E3269" s="364">
        <f t="shared" si="1938"/>
        <v>0</v>
      </c>
      <c r="F3269" s="364">
        <f t="shared" si="1938"/>
        <v>0</v>
      </c>
      <c r="G3269" s="364">
        <f t="shared" si="1938"/>
        <v>0</v>
      </c>
      <c r="H3269" s="364">
        <f t="shared" si="1938"/>
        <v>0</v>
      </c>
      <c r="I3269" s="364">
        <f t="shared" si="1938"/>
        <v>0</v>
      </c>
      <c r="J3269" s="364">
        <f t="shared" si="1938"/>
        <v>0</v>
      </c>
      <c r="K3269" s="364">
        <f t="shared" si="1938"/>
        <v>0</v>
      </c>
      <c r="L3269" s="364">
        <f t="shared" si="1938"/>
        <v>0</v>
      </c>
      <c r="M3269" s="364">
        <f t="shared" si="1938"/>
        <v>0</v>
      </c>
      <c r="N3269" s="364" t="str">
        <f t="shared" si="1938"/>
        <v>[Country code missing]-[Participant ID missing]</v>
      </c>
      <c r="O3269" s="380">
        <f t="shared" si="1938"/>
        <v>0</v>
      </c>
      <c r="P3269" s="364">
        <f t="shared" si="1936"/>
        <v>0</v>
      </c>
      <c r="Q3269" s="380">
        <f t="shared" si="1936"/>
        <v>0</v>
      </c>
      <c r="R3269" s="364">
        <f t="shared" si="1936"/>
        <v>0</v>
      </c>
      <c r="S3269" s="364">
        <f t="shared" si="1936"/>
        <v>0</v>
      </c>
      <c r="T3269" s="364">
        <f t="shared" si="1936"/>
        <v>0</v>
      </c>
      <c r="U3269" s="364">
        <f t="shared" si="1936"/>
        <v>0</v>
      </c>
      <c r="V3269" s="364">
        <f t="shared" si="1936"/>
        <v>0</v>
      </c>
      <c r="W3269" s="364">
        <f t="shared" si="1936"/>
        <v>0</v>
      </c>
      <c r="X3269" s="364">
        <f t="shared" si="1936"/>
        <v>0</v>
      </c>
      <c r="Y3269" s="364">
        <f t="shared" si="1936"/>
        <v>0</v>
      </c>
      <c r="Z3269" s="364">
        <f t="shared" si="1936"/>
        <v>0</v>
      </c>
      <c r="AA3269" s="364">
        <f t="shared" si="1936"/>
        <v>0</v>
      </c>
      <c r="AB3269" s="364">
        <f t="shared" si="1936"/>
        <v>0</v>
      </c>
      <c r="AC3269" s="364">
        <f t="shared" si="1936"/>
        <v>0</v>
      </c>
      <c r="AD3269" s="364">
        <f t="shared" si="1936"/>
        <v>0</v>
      </c>
      <c r="AE3269" s="365" t="str">
        <f t="shared" si="1936"/>
        <v>'SF only - Np reinsurance'</v>
      </c>
      <c r="AF3269" s="364" t="str">
        <f t="shared" si="1936"/>
        <v>risk-adjustment factor 
(Φ)</v>
      </c>
      <c r="AG3269" s="364" t="str">
        <f t="shared" si="1932"/>
        <v>Credit and suretyshipCovered by qualified reinsurance contract 10</v>
      </c>
      <c r="AH3269" s="364" t="str">
        <f t="shared" si="1937"/>
        <v>A</v>
      </c>
      <c r="AI3269" s="364">
        <f t="shared" si="1937"/>
        <v>13</v>
      </c>
      <c r="AJ3269" s="364">
        <f t="shared" ca="1" si="1921"/>
        <v>1</v>
      </c>
    </row>
    <row r="3270" spans="1:36" s="364" customFormat="1" ht="15" customHeight="1" x14ac:dyDescent="0.2">
      <c r="A3270" s="364">
        <f t="shared" si="1938"/>
        <v>0</v>
      </c>
      <c r="B3270" s="364">
        <f t="shared" si="1938"/>
        <v>0</v>
      </c>
      <c r="C3270" s="364">
        <f t="shared" si="1938"/>
        <v>0</v>
      </c>
      <c r="D3270" s="364">
        <f t="shared" si="1938"/>
        <v>0</v>
      </c>
      <c r="E3270" s="364">
        <f t="shared" si="1938"/>
        <v>0</v>
      </c>
      <c r="F3270" s="364">
        <f t="shared" si="1938"/>
        <v>0</v>
      </c>
      <c r="G3270" s="364">
        <f t="shared" si="1938"/>
        <v>0</v>
      </c>
      <c r="H3270" s="364">
        <f t="shared" si="1938"/>
        <v>0</v>
      </c>
      <c r="I3270" s="364">
        <f t="shared" si="1938"/>
        <v>0</v>
      </c>
      <c r="J3270" s="364">
        <f t="shared" si="1938"/>
        <v>0</v>
      </c>
      <c r="K3270" s="364">
        <f t="shared" si="1938"/>
        <v>0</v>
      </c>
      <c r="L3270" s="364">
        <f t="shared" si="1938"/>
        <v>0</v>
      </c>
      <c r="M3270" s="364">
        <f t="shared" si="1938"/>
        <v>0</v>
      </c>
      <c r="N3270" s="364" t="str">
        <f t="shared" si="1938"/>
        <v>[Country code missing]-[Participant ID missing]</v>
      </c>
      <c r="O3270" s="380">
        <f t="shared" si="1938"/>
        <v>0</v>
      </c>
      <c r="P3270" s="364">
        <f t="shared" si="1936"/>
        <v>0</v>
      </c>
      <c r="Q3270" s="380">
        <f t="shared" si="1936"/>
        <v>0</v>
      </c>
      <c r="R3270" s="364">
        <f t="shared" si="1936"/>
        <v>0</v>
      </c>
      <c r="S3270" s="364">
        <f t="shared" si="1936"/>
        <v>0</v>
      </c>
      <c r="T3270" s="364">
        <f t="shared" si="1936"/>
        <v>0</v>
      </c>
      <c r="U3270" s="364">
        <f t="shared" si="1936"/>
        <v>0</v>
      </c>
      <c r="V3270" s="364">
        <f t="shared" si="1936"/>
        <v>0</v>
      </c>
      <c r="W3270" s="364">
        <f t="shared" si="1936"/>
        <v>0</v>
      </c>
      <c r="X3270" s="364">
        <f t="shared" si="1936"/>
        <v>0</v>
      </c>
      <c r="Y3270" s="364">
        <f t="shared" si="1936"/>
        <v>0</v>
      </c>
      <c r="Z3270" s="364">
        <f t="shared" si="1936"/>
        <v>0</v>
      </c>
      <c r="AA3270" s="364">
        <f t="shared" si="1936"/>
        <v>0</v>
      </c>
      <c r="AB3270" s="364">
        <f t="shared" si="1936"/>
        <v>0</v>
      </c>
      <c r="AC3270" s="364">
        <f t="shared" si="1936"/>
        <v>0</v>
      </c>
      <c r="AD3270" s="364">
        <f t="shared" si="1936"/>
        <v>0</v>
      </c>
      <c r="AE3270" s="365" t="str">
        <f t="shared" si="1936"/>
        <v>'SF only - Np reinsurance'</v>
      </c>
      <c r="AF3270" s="364" t="str">
        <f t="shared" si="1936"/>
        <v>risk-adjustment factor 
(Φ)</v>
      </c>
      <c r="AG3270" s="364" t="str">
        <f t="shared" si="1932"/>
        <v>Credit and suretyshipNot covered by qualified reinsurance</v>
      </c>
      <c r="AH3270" s="364" t="str">
        <f t="shared" si="1937"/>
        <v>A</v>
      </c>
      <c r="AI3270" s="364">
        <f t="shared" si="1937"/>
        <v>13</v>
      </c>
      <c r="AJ3270" s="364">
        <f t="shared" ca="1" si="1921"/>
        <v>0</v>
      </c>
    </row>
    <row r="3271" spans="1:36" s="364" customFormat="1" ht="15" customHeight="1" x14ac:dyDescent="0.2">
      <c r="A3271" s="364">
        <f t="shared" si="1938"/>
        <v>0</v>
      </c>
      <c r="B3271" s="364">
        <f t="shared" si="1938"/>
        <v>0</v>
      </c>
      <c r="C3271" s="364">
        <f t="shared" si="1938"/>
        <v>0</v>
      </c>
      <c r="D3271" s="364">
        <f t="shared" si="1938"/>
        <v>0</v>
      </c>
      <c r="E3271" s="364">
        <f t="shared" si="1938"/>
        <v>0</v>
      </c>
      <c r="F3271" s="364">
        <f t="shared" si="1938"/>
        <v>0</v>
      </c>
      <c r="G3271" s="364">
        <f t="shared" si="1938"/>
        <v>0</v>
      </c>
      <c r="H3271" s="364">
        <f t="shared" si="1938"/>
        <v>0</v>
      </c>
      <c r="I3271" s="364">
        <f t="shared" si="1938"/>
        <v>0</v>
      </c>
      <c r="J3271" s="364">
        <f t="shared" si="1938"/>
        <v>0</v>
      </c>
      <c r="K3271" s="364">
        <f t="shared" si="1938"/>
        <v>0</v>
      </c>
      <c r="L3271" s="364">
        <f t="shared" si="1938"/>
        <v>0</v>
      </c>
      <c r="M3271" s="364">
        <f t="shared" si="1938"/>
        <v>0</v>
      </c>
      <c r="N3271" s="364" t="str">
        <f t="shared" si="1938"/>
        <v>[Country code missing]-[Participant ID missing]</v>
      </c>
      <c r="O3271" s="380">
        <f t="shared" si="1938"/>
        <v>0</v>
      </c>
      <c r="P3271" s="364">
        <f t="shared" si="1936"/>
        <v>0</v>
      </c>
      <c r="Q3271" s="380">
        <f t="shared" si="1936"/>
        <v>0</v>
      </c>
      <c r="R3271" s="364">
        <f t="shared" si="1936"/>
        <v>0</v>
      </c>
      <c r="S3271" s="364">
        <f t="shared" si="1936"/>
        <v>0</v>
      </c>
      <c r="T3271" s="364">
        <f t="shared" si="1936"/>
        <v>0</v>
      </c>
      <c r="U3271" s="364">
        <f t="shared" si="1936"/>
        <v>0</v>
      </c>
      <c r="V3271" s="364">
        <f t="shared" si="1936"/>
        <v>0</v>
      </c>
      <c r="W3271" s="364">
        <f t="shared" si="1936"/>
        <v>0</v>
      </c>
      <c r="X3271" s="364">
        <f t="shared" si="1936"/>
        <v>0</v>
      </c>
      <c r="Y3271" s="364">
        <f t="shared" si="1936"/>
        <v>0</v>
      </c>
      <c r="Z3271" s="364">
        <f t="shared" si="1936"/>
        <v>0</v>
      </c>
      <c r="AA3271" s="364">
        <f t="shared" si="1936"/>
        <v>0</v>
      </c>
      <c r="AB3271" s="364">
        <f t="shared" si="1936"/>
        <v>0</v>
      </c>
      <c r="AC3271" s="364">
        <f t="shared" si="1936"/>
        <v>0</v>
      </c>
      <c r="AD3271" s="364">
        <f t="shared" si="1936"/>
        <v>0</v>
      </c>
      <c r="AE3271" s="365" t="str">
        <f t="shared" si="1936"/>
        <v>'SF only - Np reinsurance'</v>
      </c>
      <c r="AF3271" s="364" t="str">
        <f t="shared" si="1936"/>
        <v>risk-adjustment factor 
(Φ)</v>
      </c>
      <c r="AG3271" s="364" t="str">
        <f t="shared" si="1932"/>
        <v>Legal expenses</v>
      </c>
      <c r="AH3271" s="364" t="str">
        <f t="shared" si="1937"/>
        <v>A</v>
      </c>
      <c r="AI3271" s="364">
        <f t="shared" si="1937"/>
        <v>13</v>
      </c>
      <c r="AJ3271" s="364">
        <f t="shared" ca="1" si="1921"/>
        <v>0</v>
      </c>
    </row>
    <row r="3272" spans="1:36" s="364" customFormat="1" ht="15" customHeight="1" x14ac:dyDescent="0.2">
      <c r="A3272" s="364">
        <f t="shared" si="1938"/>
        <v>0</v>
      </c>
      <c r="B3272" s="364">
        <f t="shared" si="1938"/>
        <v>0</v>
      </c>
      <c r="C3272" s="364">
        <f t="shared" si="1938"/>
        <v>0</v>
      </c>
      <c r="D3272" s="364">
        <f t="shared" si="1938"/>
        <v>0</v>
      </c>
      <c r="E3272" s="364">
        <f t="shared" si="1938"/>
        <v>0</v>
      </c>
      <c r="F3272" s="364">
        <f t="shared" si="1938"/>
        <v>0</v>
      </c>
      <c r="G3272" s="364">
        <f t="shared" si="1938"/>
        <v>0</v>
      </c>
      <c r="H3272" s="364">
        <f t="shared" si="1938"/>
        <v>0</v>
      </c>
      <c r="I3272" s="364">
        <f t="shared" si="1938"/>
        <v>0</v>
      </c>
      <c r="J3272" s="364">
        <f t="shared" si="1938"/>
        <v>0</v>
      </c>
      <c r="K3272" s="364">
        <f t="shared" si="1938"/>
        <v>0</v>
      </c>
      <c r="L3272" s="364">
        <f t="shared" si="1938"/>
        <v>0</v>
      </c>
      <c r="M3272" s="364">
        <f t="shared" si="1938"/>
        <v>0</v>
      </c>
      <c r="N3272" s="364" t="str">
        <f t="shared" si="1938"/>
        <v>[Country code missing]-[Participant ID missing]</v>
      </c>
      <c r="O3272" s="380">
        <f t="shared" si="1938"/>
        <v>0</v>
      </c>
      <c r="P3272" s="364">
        <f t="shared" si="1936"/>
        <v>0</v>
      </c>
      <c r="Q3272" s="380">
        <f t="shared" si="1936"/>
        <v>0</v>
      </c>
      <c r="R3272" s="364">
        <f t="shared" si="1936"/>
        <v>0</v>
      </c>
      <c r="S3272" s="364">
        <f t="shared" si="1936"/>
        <v>0</v>
      </c>
      <c r="T3272" s="364">
        <f t="shared" si="1936"/>
        <v>0</v>
      </c>
      <c r="U3272" s="364">
        <f t="shared" si="1936"/>
        <v>0</v>
      </c>
      <c r="V3272" s="364">
        <f t="shared" si="1936"/>
        <v>0</v>
      </c>
      <c r="W3272" s="364">
        <f t="shared" si="1936"/>
        <v>0</v>
      </c>
      <c r="X3272" s="364">
        <f t="shared" si="1936"/>
        <v>0</v>
      </c>
      <c r="Y3272" s="364">
        <f t="shared" si="1936"/>
        <v>0</v>
      </c>
      <c r="Z3272" s="364">
        <f t="shared" si="1936"/>
        <v>0</v>
      </c>
      <c r="AA3272" s="364">
        <f t="shared" si="1936"/>
        <v>0</v>
      </c>
      <c r="AB3272" s="364">
        <f t="shared" si="1936"/>
        <v>0</v>
      </c>
      <c r="AC3272" s="364">
        <f t="shared" si="1936"/>
        <v>0</v>
      </c>
      <c r="AD3272" s="364">
        <f t="shared" si="1936"/>
        <v>0</v>
      </c>
      <c r="AE3272" s="365" t="str">
        <f t="shared" si="1936"/>
        <v>'SF only - Np reinsurance'</v>
      </c>
      <c r="AF3272" s="364" t="str">
        <f t="shared" si="1936"/>
        <v>risk-adjustment factor 
(Φ)</v>
      </c>
      <c r="AG3272" s="364" t="str">
        <f t="shared" si="1932"/>
        <v>Legal expensesCovered by qualified reinsurance contract 1</v>
      </c>
      <c r="AH3272" s="364" t="str">
        <f t="shared" si="1937"/>
        <v>A</v>
      </c>
      <c r="AI3272" s="364">
        <f t="shared" si="1937"/>
        <v>13</v>
      </c>
      <c r="AJ3272" s="364">
        <f t="shared" ca="1" si="1921"/>
        <v>1</v>
      </c>
    </row>
    <row r="3273" spans="1:36" s="364" customFormat="1" ht="15" customHeight="1" x14ac:dyDescent="0.2">
      <c r="A3273" s="364">
        <f t="shared" si="1938"/>
        <v>0</v>
      </c>
      <c r="B3273" s="364">
        <f t="shared" si="1938"/>
        <v>0</v>
      </c>
      <c r="C3273" s="364">
        <f t="shared" si="1938"/>
        <v>0</v>
      </c>
      <c r="D3273" s="364">
        <f t="shared" si="1938"/>
        <v>0</v>
      </c>
      <c r="E3273" s="364">
        <f t="shared" si="1938"/>
        <v>0</v>
      </c>
      <c r="F3273" s="364">
        <f t="shared" si="1938"/>
        <v>0</v>
      </c>
      <c r="G3273" s="364">
        <f t="shared" si="1938"/>
        <v>0</v>
      </c>
      <c r="H3273" s="364">
        <f t="shared" si="1938"/>
        <v>0</v>
      </c>
      <c r="I3273" s="364">
        <f t="shared" si="1938"/>
        <v>0</v>
      </c>
      <c r="J3273" s="364">
        <f t="shared" si="1938"/>
        <v>0</v>
      </c>
      <c r="K3273" s="364">
        <f t="shared" si="1938"/>
        <v>0</v>
      </c>
      <c r="L3273" s="364">
        <f t="shared" si="1938"/>
        <v>0</v>
      </c>
      <c r="M3273" s="364">
        <f t="shared" si="1938"/>
        <v>0</v>
      </c>
      <c r="N3273" s="364" t="str">
        <f t="shared" si="1938"/>
        <v>[Country code missing]-[Participant ID missing]</v>
      </c>
      <c r="O3273" s="380">
        <f t="shared" si="1938"/>
        <v>0</v>
      </c>
      <c r="P3273" s="364">
        <f t="shared" si="1936"/>
        <v>0</v>
      </c>
      <c r="Q3273" s="380">
        <f t="shared" si="1936"/>
        <v>0</v>
      </c>
      <c r="R3273" s="364">
        <f t="shared" si="1936"/>
        <v>0</v>
      </c>
      <c r="S3273" s="364">
        <f t="shared" si="1936"/>
        <v>0</v>
      </c>
      <c r="T3273" s="364">
        <f t="shared" si="1936"/>
        <v>0</v>
      </c>
      <c r="U3273" s="364">
        <f t="shared" si="1936"/>
        <v>0</v>
      </c>
      <c r="V3273" s="364">
        <f t="shared" si="1936"/>
        <v>0</v>
      </c>
      <c r="W3273" s="364">
        <f t="shared" si="1936"/>
        <v>0</v>
      </c>
      <c r="X3273" s="364">
        <f t="shared" si="1936"/>
        <v>0</v>
      </c>
      <c r="Y3273" s="364">
        <f t="shared" si="1936"/>
        <v>0</v>
      </c>
      <c r="Z3273" s="364">
        <f t="shared" si="1936"/>
        <v>0</v>
      </c>
      <c r="AA3273" s="364">
        <f t="shared" si="1936"/>
        <v>0</v>
      </c>
      <c r="AB3273" s="364">
        <f t="shared" si="1936"/>
        <v>0</v>
      </c>
      <c r="AC3273" s="364">
        <f t="shared" si="1936"/>
        <v>0</v>
      </c>
      <c r="AD3273" s="364">
        <f t="shared" si="1936"/>
        <v>0</v>
      </c>
      <c r="AE3273" s="365" t="str">
        <f t="shared" si="1936"/>
        <v>'SF only - Np reinsurance'</v>
      </c>
      <c r="AF3273" s="364" t="str">
        <f t="shared" si="1936"/>
        <v>risk-adjustment factor 
(Φ)</v>
      </c>
      <c r="AG3273" s="364" t="str">
        <f t="shared" si="1932"/>
        <v>Legal expensesCovered by qualified reinsurance contract 2</v>
      </c>
      <c r="AH3273" s="364" t="str">
        <f t="shared" si="1937"/>
        <v>A</v>
      </c>
      <c r="AI3273" s="364">
        <f t="shared" si="1937"/>
        <v>13</v>
      </c>
      <c r="AJ3273" s="364">
        <f t="shared" ca="1" si="1921"/>
        <v>1</v>
      </c>
    </row>
    <row r="3274" spans="1:36" s="364" customFormat="1" ht="15" customHeight="1" x14ac:dyDescent="0.2">
      <c r="A3274" s="364">
        <f t="shared" si="1938"/>
        <v>0</v>
      </c>
      <c r="B3274" s="364">
        <f t="shared" si="1938"/>
        <v>0</v>
      </c>
      <c r="C3274" s="364">
        <f t="shared" si="1938"/>
        <v>0</v>
      </c>
      <c r="D3274" s="364">
        <f t="shared" si="1938"/>
        <v>0</v>
      </c>
      <c r="E3274" s="364">
        <f t="shared" si="1938"/>
        <v>0</v>
      </c>
      <c r="F3274" s="364">
        <f t="shared" si="1938"/>
        <v>0</v>
      </c>
      <c r="G3274" s="364">
        <f t="shared" si="1938"/>
        <v>0</v>
      </c>
      <c r="H3274" s="364">
        <f t="shared" si="1938"/>
        <v>0</v>
      </c>
      <c r="I3274" s="364">
        <f t="shared" si="1938"/>
        <v>0</v>
      </c>
      <c r="J3274" s="364">
        <f t="shared" si="1938"/>
        <v>0</v>
      </c>
      <c r="K3274" s="364">
        <f t="shared" si="1938"/>
        <v>0</v>
      </c>
      <c r="L3274" s="364">
        <f t="shared" si="1938"/>
        <v>0</v>
      </c>
      <c r="M3274" s="364">
        <f t="shared" si="1938"/>
        <v>0</v>
      </c>
      <c r="N3274" s="364" t="str">
        <f t="shared" si="1938"/>
        <v>[Country code missing]-[Participant ID missing]</v>
      </c>
      <c r="O3274" s="380">
        <f t="shared" si="1938"/>
        <v>0</v>
      </c>
      <c r="P3274" s="364">
        <f t="shared" si="1936"/>
        <v>0</v>
      </c>
      <c r="Q3274" s="380">
        <f t="shared" si="1936"/>
        <v>0</v>
      </c>
      <c r="R3274" s="364">
        <f t="shared" si="1936"/>
        <v>0</v>
      </c>
      <c r="S3274" s="364">
        <f t="shared" si="1936"/>
        <v>0</v>
      </c>
      <c r="T3274" s="364">
        <f t="shared" si="1936"/>
        <v>0</v>
      </c>
      <c r="U3274" s="364">
        <f t="shared" si="1936"/>
        <v>0</v>
      </c>
      <c r="V3274" s="364">
        <f t="shared" si="1936"/>
        <v>0</v>
      </c>
      <c r="W3274" s="364">
        <f t="shared" si="1936"/>
        <v>0</v>
      </c>
      <c r="X3274" s="364">
        <f t="shared" si="1936"/>
        <v>0</v>
      </c>
      <c r="Y3274" s="364">
        <f t="shared" si="1936"/>
        <v>0</v>
      </c>
      <c r="Z3274" s="364">
        <f t="shared" si="1936"/>
        <v>0</v>
      </c>
      <c r="AA3274" s="364">
        <f t="shared" si="1936"/>
        <v>0</v>
      </c>
      <c r="AB3274" s="364">
        <f t="shared" si="1936"/>
        <v>0</v>
      </c>
      <c r="AC3274" s="364">
        <f t="shared" si="1936"/>
        <v>0</v>
      </c>
      <c r="AD3274" s="364">
        <f t="shared" si="1936"/>
        <v>0</v>
      </c>
      <c r="AE3274" s="365" t="str">
        <f t="shared" si="1936"/>
        <v>'SF only - Np reinsurance'</v>
      </c>
      <c r="AF3274" s="364" t="str">
        <f t="shared" si="1936"/>
        <v>risk-adjustment factor 
(Φ)</v>
      </c>
      <c r="AG3274" s="364" t="str">
        <f t="shared" si="1932"/>
        <v>Legal expensesCovered by qualified reinsurance contract 3</v>
      </c>
      <c r="AH3274" s="364" t="str">
        <f t="shared" si="1937"/>
        <v>A</v>
      </c>
      <c r="AI3274" s="364">
        <f t="shared" si="1937"/>
        <v>13</v>
      </c>
      <c r="AJ3274" s="364">
        <f t="shared" ca="1" si="1921"/>
        <v>1</v>
      </c>
    </row>
    <row r="3275" spans="1:36" s="364" customFormat="1" ht="15" customHeight="1" x14ac:dyDescent="0.2">
      <c r="A3275" s="364">
        <f t="shared" si="1938"/>
        <v>0</v>
      </c>
      <c r="B3275" s="364">
        <f t="shared" si="1938"/>
        <v>0</v>
      </c>
      <c r="C3275" s="364">
        <f t="shared" si="1938"/>
        <v>0</v>
      </c>
      <c r="D3275" s="364">
        <f t="shared" si="1938"/>
        <v>0</v>
      </c>
      <c r="E3275" s="364">
        <f t="shared" si="1938"/>
        <v>0</v>
      </c>
      <c r="F3275" s="364">
        <f t="shared" si="1938"/>
        <v>0</v>
      </c>
      <c r="G3275" s="364">
        <f t="shared" si="1938"/>
        <v>0</v>
      </c>
      <c r="H3275" s="364">
        <f t="shared" si="1938"/>
        <v>0</v>
      </c>
      <c r="I3275" s="364">
        <f t="shared" si="1938"/>
        <v>0</v>
      </c>
      <c r="J3275" s="364">
        <f t="shared" si="1938"/>
        <v>0</v>
      </c>
      <c r="K3275" s="364">
        <f t="shared" si="1938"/>
        <v>0</v>
      </c>
      <c r="L3275" s="364">
        <f t="shared" si="1938"/>
        <v>0</v>
      </c>
      <c r="M3275" s="364">
        <f t="shared" si="1938"/>
        <v>0</v>
      </c>
      <c r="N3275" s="364" t="str">
        <f t="shared" si="1938"/>
        <v>[Country code missing]-[Participant ID missing]</v>
      </c>
      <c r="O3275" s="380">
        <f t="shared" si="1938"/>
        <v>0</v>
      </c>
      <c r="P3275" s="364">
        <f t="shared" si="1936"/>
        <v>0</v>
      </c>
      <c r="Q3275" s="380">
        <f t="shared" si="1936"/>
        <v>0</v>
      </c>
      <c r="R3275" s="364">
        <f t="shared" si="1936"/>
        <v>0</v>
      </c>
      <c r="S3275" s="364">
        <f t="shared" si="1936"/>
        <v>0</v>
      </c>
      <c r="T3275" s="364">
        <f t="shared" si="1936"/>
        <v>0</v>
      </c>
      <c r="U3275" s="364">
        <f t="shared" si="1936"/>
        <v>0</v>
      </c>
      <c r="V3275" s="364">
        <f t="shared" si="1936"/>
        <v>0</v>
      </c>
      <c r="W3275" s="364">
        <f t="shared" ref="W3275" si="1939">W3274</f>
        <v>0</v>
      </c>
      <c r="X3275" s="364">
        <f t="shared" si="1936"/>
        <v>0</v>
      </c>
      <c r="Y3275" s="364">
        <f t="shared" si="1936"/>
        <v>0</v>
      </c>
      <c r="Z3275" s="364">
        <f t="shared" si="1936"/>
        <v>0</v>
      </c>
      <c r="AA3275" s="364">
        <f t="shared" si="1936"/>
        <v>0</v>
      </c>
      <c r="AB3275" s="364">
        <f t="shared" si="1936"/>
        <v>0</v>
      </c>
      <c r="AC3275" s="364">
        <f t="shared" si="1936"/>
        <v>0</v>
      </c>
      <c r="AD3275" s="364">
        <f t="shared" si="1936"/>
        <v>0</v>
      </c>
      <c r="AE3275" s="365" t="str">
        <f t="shared" si="1936"/>
        <v>'SF only - Np reinsurance'</v>
      </c>
      <c r="AF3275" s="364" t="str">
        <f t="shared" si="1936"/>
        <v>risk-adjustment factor 
(Φ)</v>
      </c>
      <c r="AG3275" s="364" t="str">
        <f t="shared" si="1932"/>
        <v>Legal expensesCovered by qualified reinsurance contract 4</v>
      </c>
      <c r="AH3275" s="364" t="str">
        <f t="shared" si="1937"/>
        <v>A</v>
      </c>
      <c r="AI3275" s="364">
        <f t="shared" si="1937"/>
        <v>13</v>
      </c>
      <c r="AJ3275" s="364">
        <f t="shared" ca="1" si="1921"/>
        <v>1</v>
      </c>
    </row>
    <row r="3276" spans="1:36" s="364" customFormat="1" ht="15" customHeight="1" x14ac:dyDescent="0.2">
      <c r="A3276" s="364">
        <f t="shared" si="1938"/>
        <v>0</v>
      </c>
      <c r="B3276" s="364">
        <f t="shared" si="1938"/>
        <v>0</v>
      </c>
      <c r="C3276" s="364">
        <f t="shared" si="1938"/>
        <v>0</v>
      </c>
      <c r="D3276" s="364">
        <f t="shared" si="1938"/>
        <v>0</v>
      </c>
      <c r="E3276" s="364">
        <f t="shared" si="1938"/>
        <v>0</v>
      </c>
      <c r="F3276" s="364">
        <f t="shared" si="1938"/>
        <v>0</v>
      </c>
      <c r="G3276" s="364">
        <f t="shared" si="1938"/>
        <v>0</v>
      </c>
      <c r="H3276" s="364">
        <f t="shared" si="1938"/>
        <v>0</v>
      </c>
      <c r="I3276" s="364">
        <f t="shared" si="1938"/>
        <v>0</v>
      </c>
      <c r="J3276" s="364">
        <f t="shared" si="1938"/>
        <v>0</v>
      </c>
      <c r="K3276" s="364">
        <f t="shared" si="1938"/>
        <v>0</v>
      </c>
      <c r="L3276" s="364">
        <f t="shared" si="1938"/>
        <v>0</v>
      </c>
      <c r="M3276" s="364">
        <f t="shared" si="1938"/>
        <v>0</v>
      </c>
      <c r="N3276" s="364" t="str">
        <f t="shared" si="1938"/>
        <v>[Country code missing]-[Participant ID missing]</v>
      </c>
      <c r="O3276" s="380">
        <f t="shared" si="1938"/>
        <v>0</v>
      </c>
      <c r="P3276" s="364">
        <f t="shared" si="1936"/>
        <v>0</v>
      </c>
      <c r="Q3276" s="380">
        <f t="shared" si="1936"/>
        <v>0</v>
      </c>
      <c r="R3276" s="364">
        <f t="shared" si="1936"/>
        <v>0</v>
      </c>
      <c r="S3276" s="364">
        <f t="shared" si="1936"/>
        <v>0</v>
      </c>
      <c r="T3276" s="364">
        <f t="shared" ref="T3276:W3276" si="1940">T3275</f>
        <v>0</v>
      </c>
      <c r="U3276" s="364">
        <f t="shared" si="1940"/>
        <v>0</v>
      </c>
      <c r="V3276" s="364">
        <f t="shared" si="1940"/>
        <v>0</v>
      </c>
      <c r="W3276" s="364">
        <f t="shared" si="1940"/>
        <v>0</v>
      </c>
      <c r="X3276" s="364">
        <f t="shared" si="1936"/>
        <v>0</v>
      </c>
      <c r="Y3276" s="364">
        <f t="shared" si="1936"/>
        <v>0</v>
      </c>
      <c r="Z3276" s="364">
        <f t="shared" si="1936"/>
        <v>0</v>
      </c>
      <c r="AA3276" s="364">
        <f t="shared" si="1936"/>
        <v>0</v>
      </c>
      <c r="AB3276" s="364">
        <f t="shared" si="1936"/>
        <v>0</v>
      </c>
      <c r="AC3276" s="364">
        <f t="shared" si="1936"/>
        <v>0</v>
      </c>
      <c r="AD3276" s="364">
        <f t="shared" si="1936"/>
        <v>0</v>
      </c>
      <c r="AE3276" s="365" t="str">
        <f t="shared" si="1936"/>
        <v>'SF only - Np reinsurance'</v>
      </c>
      <c r="AF3276" s="364" t="str">
        <f t="shared" si="1936"/>
        <v>risk-adjustment factor 
(Φ)</v>
      </c>
      <c r="AG3276" s="364" t="str">
        <f t="shared" si="1932"/>
        <v>Legal expensesCovered by qualified reinsurance contract 5</v>
      </c>
      <c r="AH3276" s="364" t="str">
        <f t="shared" si="1937"/>
        <v>A</v>
      </c>
      <c r="AI3276" s="364">
        <f t="shared" si="1937"/>
        <v>13</v>
      </c>
      <c r="AJ3276" s="364">
        <f t="shared" ca="1" si="1921"/>
        <v>1</v>
      </c>
    </row>
    <row r="3277" spans="1:36" s="364" customFormat="1" ht="15" customHeight="1" x14ac:dyDescent="0.2">
      <c r="A3277" s="364">
        <f t="shared" si="1938"/>
        <v>0</v>
      </c>
      <c r="B3277" s="364">
        <f t="shared" si="1938"/>
        <v>0</v>
      </c>
      <c r="C3277" s="364">
        <f t="shared" si="1938"/>
        <v>0</v>
      </c>
      <c r="D3277" s="364">
        <f t="shared" si="1938"/>
        <v>0</v>
      </c>
      <c r="E3277" s="364">
        <f t="shared" si="1938"/>
        <v>0</v>
      </c>
      <c r="F3277" s="364">
        <f t="shared" si="1938"/>
        <v>0</v>
      </c>
      <c r="G3277" s="364">
        <f t="shared" si="1938"/>
        <v>0</v>
      </c>
      <c r="H3277" s="364">
        <f t="shared" si="1938"/>
        <v>0</v>
      </c>
      <c r="I3277" s="364">
        <f t="shared" si="1938"/>
        <v>0</v>
      </c>
      <c r="J3277" s="364">
        <f t="shared" si="1938"/>
        <v>0</v>
      </c>
      <c r="K3277" s="364">
        <f t="shared" si="1938"/>
        <v>0</v>
      </c>
      <c r="L3277" s="364">
        <f t="shared" si="1938"/>
        <v>0</v>
      </c>
      <c r="M3277" s="364">
        <f t="shared" si="1938"/>
        <v>0</v>
      </c>
      <c r="N3277" s="364" t="str">
        <f t="shared" si="1938"/>
        <v>[Country code missing]-[Participant ID missing]</v>
      </c>
      <c r="O3277" s="380">
        <f t="shared" si="1938"/>
        <v>0</v>
      </c>
      <c r="P3277" s="364">
        <f t="shared" si="1936"/>
        <v>0</v>
      </c>
      <c r="Q3277" s="380">
        <f t="shared" si="1936"/>
        <v>0</v>
      </c>
      <c r="R3277" s="364">
        <f t="shared" si="1936"/>
        <v>0</v>
      </c>
      <c r="S3277" s="364">
        <f t="shared" si="1936"/>
        <v>0</v>
      </c>
      <c r="T3277" s="364">
        <f t="shared" ref="T3277:W3277" si="1941">T3276</f>
        <v>0</v>
      </c>
      <c r="U3277" s="364">
        <f t="shared" si="1941"/>
        <v>0</v>
      </c>
      <c r="V3277" s="364">
        <f t="shared" si="1941"/>
        <v>0</v>
      </c>
      <c r="W3277" s="364">
        <f t="shared" si="1941"/>
        <v>0</v>
      </c>
      <c r="X3277" s="364">
        <f t="shared" si="1936"/>
        <v>0</v>
      </c>
      <c r="Y3277" s="364">
        <f t="shared" si="1936"/>
        <v>0</v>
      </c>
      <c r="Z3277" s="364">
        <f t="shared" si="1936"/>
        <v>0</v>
      </c>
      <c r="AA3277" s="364">
        <f t="shared" si="1936"/>
        <v>0</v>
      </c>
      <c r="AB3277" s="364">
        <f t="shared" si="1936"/>
        <v>0</v>
      </c>
      <c r="AC3277" s="364">
        <f t="shared" si="1936"/>
        <v>0</v>
      </c>
      <c r="AD3277" s="364">
        <f t="shared" si="1936"/>
        <v>0</v>
      </c>
      <c r="AE3277" s="365" t="str">
        <f t="shared" si="1936"/>
        <v>'SF only - Np reinsurance'</v>
      </c>
      <c r="AF3277" s="364" t="str">
        <f t="shared" si="1936"/>
        <v>risk-adjustment factor 
(Φ)</v>
      </c>
      <c r="AG3277" s="364" t="str">
        <f t="shared" si="1932"/>
        <v>Legal expensesCovered by qualified reinsurance contract 6</v>
      </c>
      <c r="AH3277" s="364" t="str">
        <f t="shared" si="1937"/>
        <v>A</v>
      </c>
      <c r="AI3277" s="364">
        <f t="shared" si="1937"/>
        <v>13</v>
      </c>
      <c r="AJ3277" s="364">
        <f t="shared" ca="1" si="1921"/>
        <v>1</v>
      </c>
    </row>
    <row r="3278" spans="1:36" s="364" customFormat="1" ht="15" customHeight="1" x14ac:dyDescent="0.2">
      <c r="A3278" s="364">
        <f t="shared" si="1938"/>
        <v>0</v>
      </c>
      <c r="B3278" s="364">
        <f t="shared" si="1938"/>
        <v>0</v>
      </c>
      <c r="C3278" s="364">
        <f t="shared" si="1938"/>
        <v>0</v>
      </c>
      <c r="D3278" s="364">
        <f t="shared" si="1938"/>
        <v>0</v>
      </c>
      <c r="E3278" s="364">
        <f t="shared" si="1938"/>
        <v>0</v>
      </c>
      <c r="F3278" s="364">
        <f t="shared" si="1938"/>
        <v>0</v>
      </c>
      <c r="G3278" s="364">
        <f t="shared" si="1938"/>
        <v>0</v>
      </c>
      <c r="H3278" s="364">
        <f t="shared" si="1938"/>
        <v>0</v>
      </c>
      <c r="I3278" s="364">
        <f t="shared" si="1938"/>
        <v>0</v>
      </c>
      <c r="J3278" s="364">
        <f t="shared" si="1938"/>
        <v>0</v>
      </c>
      <c r="K3278" s="364">
        <f t="shared" si="1938"/>
        <v>0</v>
      </c>
      <c r="L3278" s="364">
        <f t="shared" si="1938"/>
        <v>0</v>
      </c>
      <c r="M3278" s="364">
        <f t="shared" si="1938"/>
        <v>0</v>
      </c>
      <c r="N3278" s="364" t="str">
        <f t="shared" si="1938"/>
        <v>[Country code missing]-[Participant ID missing]</v>
      </c>
      <c r="O3278" s="380">
        <f t="shared" si="1938"/>
        <v>0</v>
      </c>
      <c r="P3278" s="364">
        <f t="shared" si="1936"/>
        <v>0</v>
      </c>
      <c r="Q3278" s="380">
        <f t="shared" si="1936"/>
        <v>0</v>
      </c>
      <c r="R3278" s="364">
        <f t="shared" si="1936"/>
        <v>0</v>
      </c>
      <c r="S3278" s="364">
        <f t="shared" si="1936"/>
        <v>0</v>
      </c>
      <c r="T3278" s="364">
        <f t="shared" ref="T3278:W3278" si="1942">T3277</f>
        <v>0</v>
      </c>
      <c r="U3278" s="364">
        <f t="shared" si="1942"/>
        <v>0</v>
      </c>
      <c r="V3278" s="364">
        <f t="shared" si="1942"/>
        <v>0</v>
      </c>
      <c r="W3278" s="364">
        <f t="shared" si="1942"/>
        <v>0</v>
      </c>
      <c r="X3278" s="364">
        <f t="shared" si="1936"/>
        <v>0</v>
      </c>
      <c r="Y3278" s="364">
        <f t="shared" si="1936"/>
        <v>0</v>
      </c>
      <c r="Z3278" s="364">
        <f t="shared" si="1936"/>
        <v>0</v>
      </c>
      <c r="AA3278" s="364">
        <f t="shared" si="1936"/>
        <v>0</v>
      </c>
      <c r="AB3278" s="364">
        <f t="shared" si="1936"/>
        <v>0</v>
      </c>
      <c r="AC3278" s="364">
        <f t="shared" si="1936"/>
        <v>0</v>
      </c>
      <c r="AD3278" s="364">
        <f t="shared" si="1936"/>
        <v>0</v>
      </c>
      <c r="AE3278" s="365" t="str">
        <f t="shared" si="1936"/>
        <v>'SF only - Np reinsurance'</v>
      </c>
      <c r="AF3278" s="364" t="str">
        <f t="shared" si="1936"/>
        <v>risk-adjustment factor 
(Φ)</v>
      </c>
      <c r="AG3278" s="364" t="str">
        <f t="shared" si="1932"/>
        <v>Legal expensesCovered by qualified reinsurance contract 7</v>
      </c>
      <c r="AH3278" s="364" t="str">
        <f t="shared" si="1937"/>
        <v>A</v>
      </c>
      <c r="AI3278" s="364">
        <f t="shared" si="1937"/>
        <v>13</v>
      </c>
      <c r="AJ3278" s="364">
        <f t="shared" ca="1" si="1921"/>
        <v>1</v>
      </c>
    </row>
    <row r="3279" spans="1:36" s="364" customFormat="1" ht="15" customHeight="1" x14ac:dyDescent="0.2">
      <c r="A3279" s="364">
        <f t="shared" si="1938"/>
        <v>0</v>
      </c>
      <c r="B3279" s="364">
        <f t="shared" si="1938"/>
        <v>0</v>
      </c>
      <c r="C3279" s="364">
        <f t="shared" si="1938"/>
        <v>0</v>
      </c>
      <c r="D3279" s="364">
        <f t="shared" si="1938"/>
        <v>0</v>
      </c>
      <c r="E3279" s="364">
        <f t="shared" si="1938"/>
        <v>0</v>
      </c>
      <c r="F3279" s="364">
        <f t="shared" si="1938"/>
        <v>0</v>
      </c>
      <c r="G3279" s="364">
        <f t="shared" si="1938"/>
        <v>0</v>
      </c>
      <c r="H3279" s="364">
        <f t="shared" si="1938"/>
        <v>0</v>
      </c>
      <c r="I3279" s="364">
        <f t="shared" si="1938"/>
        <v>0</v>
      </c>
      <c r="J3279" s="364">
        <f t="shared" si="1938"/>
        <v>0</v>
      </c>
      <c r="K3279" s="364">
        <f t="shared" si="1938"/>
        <v>0</v>
      </c>
      <c r="L3279" s="364">
        <f t="shared" si="1938"/>
        <v>0</v>
      </c>
      <c r="M3279" s="364">
        <f t="shared" si="1938"/>
        <v>0</v>
      </c>
      <c r="N3279" s="364" t="str">
        <f t="shared" si="1938"/>
        <v>[Country code missing]-[Participant ID missing]</v>
      </c>
      <c r="O3279" s="380">
        <f t="shared" si="1938"/>
        <v>0</v>
      </c>
      <c r="P3279" s="364">
        <f t="shared" si="1936"/>
        <v>0</v>
      </c>
      <c r="Q3279" s="380">
        <f t="shared" si="1936"/>
        <v>0</v>
      </c>
      <c r="R3279" s="364">
        <f t="shared" si="1936"/>
        <v>0</v>
      </c>
      <c r="S3279" s="364">
        <f t="shared" si="1936"/>
        <v>0</v>
      </c>
      <c r="T3279" s="364">
        <f t="shared" ref="T3279:W3279" si="1943">T3278</f>
        <v>0</v>
      </c>
      <c r="U3279" s="364">
        <f t="shared" si="1943"/>
        <v>0</v>
      </c>
      <c r="V3279" s="364">
        <f t="shared" si="1943"/>
        <v>0</v>
      </c>
      <c r="W3279" s="364">
        <f t="shared" si="1943"/>
        <v>0</v>
      </c>
      <c r="X3279" s="364">
        <f t="shared" si="1936"/>
        <v>0</v>
      </c>
      <c r="Y3279" s="364">
        <f t="shared" si="1936"/>
        <v>0</v>
      </c>
      <c r="Z3279" s="364">
        <f t="shared" si="1936"/>
        <v>0</v>
      </c>
      <c r="AA3279" s="364">
        <f t="shared" si="1936"/>
        <v>0</v>
      </c>
      <c r="AB3279" s="364">
        <f t="shared" si="1936"/>
        <v>0</v>
      </c>
      <c r="AC3279" s="364">
        <f t="shared" si="1936"/>
        <v>0</v>
      </c>
      <c r="AD3279" s="364">
        <f t="shared" si="1936"/>
        <v>0</v>
      </c>
      <c r="AE3279" s="365" t="str">
        <f t="shared" si="1936"/>
        <v>'SF only - Np reinsurance'</v>
      </c>
      <c r="AF3279" s="364" t="str">
        <f t="shared" si="1936"/>
        <v>risk-adjustment factor 
(Φ)</v>
      </c>
      <c r="AG3279" s="364" t="str">
        <f t="shared" si="1932"/>
        <v>Legal expensesCovered by qualified reinsurance contract 8</v>
      </c>
      <c r="AH3279" s="364" t="str">
        <f t="shared" si="1937"/>
        <v>A</v>
      </c>
      <c r="AI3279" s="364">
        <f t="shared" si="1937"/>
        <v>13</v>
      </c>
      <c r="AJ3279" s="364">
        <f t="shared" ca="1" si="1921"/>
        <v>1</v>
      </c>
    </row>
    <row r="3280" spans="1:36" s="364" customFormat="1" ht="15" customHeight="1" x14ac:dyDescent="0.2">
      <c r="A3280" s="364">
        <f t="shared" si="1938"/>
        <v>0</v>
      </c>
      <c r="B3280" s="364">
        <f t="shared" si="1938"/>
        <v>0</v>
      </c>
      <c r="C3280" s="364">
        <f t="shared" si="1938"/>
        <v>0</v>
      </c>
      <c r="D3280" s="364">
        <f t="shared" si="1938"/>
        <v>0</v>
      </c>
      <c r="E3280" s="364">
        <f t="shared" si="1938"/>
        <v>0</v>
      </c>
      <c r="F3280" s="364">
        <f t="shared" si="1938"/>
        <v>0</v>
      </c>
      <c r="G3280" s="364">
        <f t="shared" si="1938"/>
        <v>0</v>
      </c>
      <c r="H3280" s="364">
        <f t="shared" si="1938"/>
        <v>0</v>
      </c>
      <c r="I3280" s="364">
        <f t="shared" si="1938"/>
        <v>0</v>
      </c>
      <c r="J3280" s="364">
        <f t="shared" si="1938"/>
        <v>0</v>
      </c>
      <c r="K3280" s="364">
        <f t="shared" si="1938"/>
        <v>0</v>
      </c>
      <c r="L3280" s="364">
        <f t="shared" si="1938"/>
        <v>0</v>
      </c>
      <c r="M3280" s="364">
        <f t="shared" si="1938"/>
        <v>0</v>
      </c>
      <c r="N3280" s="364" t="str">
        <f t="shared" si="1938"/>
        <v>[Country code missing]-[Participant ID missing]</v>
      </c>
      <c r="O3280" s="380">
        <f t="shared" si="1938"/>
        <v>0</v>
      </c>
      <c r="P3280" s="364">
        <f t="shared" si="1938"/>
        <v>0</v>
      </c>
      <c r="Q3280" s="380">
        <f t="shared" ref="Q3280:AF3295" si="1944">Q3279</f>
        <v>0</v>
      </c>
      <c r="R3280" s="364">
        <f t="shared" si="1944"/>
        <v>0</v>
      </c>
      <c r="S3280" s="364">
        <f t="shared" si="1944"/>
        <v>0</v>
      </c>
      <c r="T3280" s="364">
        <f t="shared" si="1944"/>
        <v>0</v>
      </c>
      <c r="U3280" s="364">
        <f t="shared" si="1944"/>
        <v>0</v>
      </c>
      <c r="V3280" s="364">
        <f t="shared" si="1944"/>
        <v>0</v>
      </c>
      <c r="W3280" s="364">
        <f t="shared" si="1944"/>
        <v>0</v>
      </c>
      <c r="X3280" s="364">
        <f t="shared" si="1944"/>
        <v>0</v>
      </c>
      <c r="Y3280" s="364">
        <f t="shared" si="1944"/>
        <v>0</v>
      </c>
      <c r="Z3280" s="364">
        <f t="shared" si="1944"/>
        <v>0</v>
      </c>
      <c r="AA3280" s="364">
        <f t="shared" si="1944"/>
        <v>0</v>
      </c>
      <c r="AB3280" s="364">
        <f t="shared" si="1944"/>
        <v>0</v>
      </c>
      <c r="AC3280" s="364">
        <f t="shared" si="1944"/>
        <v>0</v>
      </c>
      <c r="AD3280" s="364">
        <f t="shared" si="1944"/>
        <v>0</v>
      </c>
      <c r="AE3280" s="365" t="str">
        <f t="shared" si="1944"/>
        <v>'SF only - Np reinsurance'</v>
      </c>
      <c r="AF3280" s="364" t="str">
        <f t="shared" si="1944"/>
        <v>risk-adjustment factor 
(Φ)</v>
      </c>
      <c r="AG3280" s="364" t="str">
        <f t="shared" si="1932"/>
        <v>Legal expensesCovered by qualified reinsurance contract 9</v>
      </c>
      <c r="AH3280" s="364" t="str">
        <f t="shared" ref="AH3280:AI3295" si="1945">AH3279</f>
        <v>A</v>
      </c>
      <c r="AI3280" s="364">
        <f t="shared" si="1945"/>
        <v>13</v>
      </c>
      <c r="AJ3280" s="364">
        <f t="shared" ca="1" si="1921"/>
        <v>1</v>
      </c>
    </row>
    <row r="3281" spans="1:36" s="364" customFormat="1" ht="15" customHeight="1" x14ac:dyDescent="0.2">
      <c r="A3281" s="364">
        <f t="shared" ref="A3281:P3296" si="1946">A3280</f>
        <v>0</v>
      </c>
      <c r="B3281" s="364">
        <f t="shared" si="1946"/>
        <v>0</v>
      </c>
      <c r="C3281" s="364">
        <f t="shared" si="1946"/>
        <v>0</v>
      </c>
      <c r="D3281" s="364">
        <f t="shared" si="1946"/>
        <v>0</v>
      </c>
      <c r="E3281" s="364">
        <f t="shared" si="1946"/>
        <v>0</v>
      </c>
      <c r="F3281" s="364">
        <f t="shared" si="1946"/>
        <v>0</v>
      </c>
      <c r="G3281" s="364">
        <f t="shared" si="1946"/>
        <v>0</v>
      </c>
      <c r="H3281" s="364">
        <f t="shared" si="1946"/>
        <v>0</v>
      </c>
      <c r="I3281" s="364">
        <f t="shared" si="1946"/>
        <v>0</v>
      </c>
      <c r="J3281" s="364">
        <f t="shared" si="1946"/>
        <v>0</v>
      </c>
      <c r="K3281" s="364">
        <f t="shared" si="1946"/>
        <v>0</v>
      </c>
      <c r="L3281" s="364">
        <f t="shared" si="1946"/>
        <v>0</v>
      </c>
      <c r="M3281" s="364">
        <f t="shared" si="1946"/>
        <v>0</v>
      </c>
      <c r="N3281" s="364" t="str">
        <f t="shared" si="1946"/>
        <v>[Country code missing]-[Participant ID missing]</v>
      </c>
      <c r="O3281" s="380">
        <f t="shared" si="1946"/>
        <v>0</v>
      </c>
      <c r="P3281" s="364">
        <f t="shared" si="1946"/>
        <v>0</v>
      </c>
      <c r="Q3281" s="380">
        <f t="shared" si="1944"/>
        <v>0</v>
      </c>
      <c r="R3281" s="364">
        <f t="shared" si="1944"/>
        <v>0</v>
      </c>
      <c r="S3281" s="364">
        <f t="shared" si="1944"/>
        <v>0</v>
      </c>
      <c r="T3281" s="364">
        <f t="shared" si="1944"/>
        <v>0</v>
      </c>
      <c r="U3281" s="364">
        <f t="shared" si="1944"/>
        <v>0</v>
      </c>
      <c r="V3281" s="364">
        <f t="shared" si="1944"/>
        <v>0</v>
      </c>
      <c r="W3281" s="364">
        <f t="shared" si="1944"/>
        <v>0</v>
      </c>
      <c r="X3281" s="364">
        <f t="shared" si="1944"/>
        <v>0</v>
      </c>
      <c r="Y3281" s="364">
        <f t="shared" si="1944"/>
        <v>0</v>
      </c>
      <c r="Z3281" s="364">
        <f t="shared" si="1944"/>
        <v>0</v>
      </c>
      <c r="AA3281" s="364">
        <f t="shared" si="1944"/>
        <v>0</v>
      </c>
      <c r="AB3281" s="364">
        <f t="shared" si="1944"/>
        <v>0</v>
      </c>
      <c r="AC3281" s="364">
        <f t="shared" si="1944"/>
        <v>0</v>
      </c>
      <c r="AD3281" s="364">
        <f t="shared" si="1944"/>
        <v>0</v>
      </c>
      <c r="AE3281" s="365" t="str">
        <f t="shared" si="1944"/>
        <v>'SF only - Np reinsurance'</v>
      </c>
      <c r="AF3281" s="364" t="str">
        <f t="shared" si="1944"/>
        <v>risk-adjustment factor 
(Φ)</v>
      </c>
      <c r="AG3281" s="364" t="str">
        <f t="shared" si="1932"/>
        <v>Legal expensesCovered by qualified reinsurance contract 10</v>
      </c>
      <c r="AH3281" s="364" t="str">
        <f t="shared" si="1945"/>
        <v>A</v>
      </c>
      <c r="AI3281" s="364">
        <f t="shared" si="1945"/>
        <v>13</v>
      </c>
      <c r="AJ3281" s="364">
        <f t="shared" ca="1" si="1921"/>
        <v>1</v>
      </c>
    </row>
    <row r="3282" spans="1:36" s="364" customFormat="1" ht="15" customHeight="1" x14ac:dyDescent="0.2">
      <c r="A3282" s="364">
        <f t="shared" si="1946"/>
        <v>0</v>
      </c>
      <c r="B3282" s="364">
        <f t="shared" si="1946"/>
        <v>0</v>
      </c>
      <c r="C3282" s="364">
        <f t="shared" si="1946"/>
        <v>0</v>
      </c>
      <c r="D3282" s="364">
        <f t="shared" si="1946"/>
        <v>0</v>
      </c>
      <c r="E3282" s="364">
        <f t="shared" si="1946"/>
        <v>0</v>
      </c>
      <c r="F3282" s="364">
        <f t="shared" si="1946"/>
        <v>0</v>
      </c>
      <c r="G3282" s="364">
        <f t="shared" si="1946"/>
        <v>0</v>
      </c>
      <c r="H3282" s="364">
        <f t="shared" si="1946"/>
        <v>0</v>
      </c>
      <c r="I3282" s="364">
        <f t="shared" si="1946"/>
        <v>0</v>
      </c>
      <c r="J3282" s="364">
        <f t="shared" si="1946"/>
        <v>0</v>
      </c>
      <c r="K3282" s="364">
        <f t="shared" si="1946"/>
        <v>0</v>
      </c>
      <c r="L3282" s="364">
        <f t="shared" si="1946"/>
        <v>0</v>
      </c>
      <c r="M3282" s="364">
        <f t="shared" si="1946"/>
        <v>0</v>
      </c>
      <c r="N3282" s="364" t="str">
        <f t="shared" si="1946"/>
        <v>[Country code missing]-[Participant ID missing]</v>
      </c>
      <c r="O3282" s="380">
        <f t="shared" si="1946"/>
        <v>0</v>
      </c>
      <c r="P3282" s="364">
        <f t="shared" si="1946"/>
        <v>0</v>
      </c>
      <c r="Q3282" s="380">
        <f t="shared" si="1944"/>
        <v>0</v>
      </c>
      <c r="R3282" s="364">
        <f t="shared" si="1944"/>
        <v>0</v>
      </c>
      <c r="S3282" s="364">
        <f t="shared" si="1944"/>
        <v>0</v>
      </c>
      <c r="T3282" s="364">
        <f t="shared" si="1944"/>
        <v>0</v>
      </c>
      <c r="U3282" s="364">
        <f t="shared" si="1944"/>
        <v>0</v>
      </c>
      <c r="V3282" s="364">
        <f t="shared" si="1944"/>
        <v>0</v>
      </c>
      <c r="W3282" s="364">
        <f t="shared" si="1944"/>
        <v>0</v>
      </c>
      <c r="X3282" s="364">
        <f t="shared" si="1944"/>
        <v>0</v>
      </c>
      <c r="Y3282" s="364">
        <f t="shared" si="1944"/>
        <v>0</v>
      </c>
      <c r="Z3282" s="364">
        <f t="shared" si="1944"/>
        <v>0</v>
      </c>
      <c r="AA3282" s="364">
        <f t="shared" si="1944"/>
        <v>0</v>
      </c>
      <c r="AB3282" s="364">
        <f t="shared" si="1944"/>
        <v>0</v>
      </c>
      <c r="AC3282" s="364">
        <f t="shared" si="1944"/>
        <v>0</v>
      </c>
      <c r="AD3282" s="364">
        <f t="shared" si="1944"/>
        <v>0</v>
      </c>
      <c r="AE3282" s="365" t="str">
        <f t="shared" si="1944"/>
        <v>'SF only - Np reinsurance'</v>
      </c>
      <c r="AF3282" s="364" t="str">
        <f t="shared" si="1944"/>
        <v>risk-adjustment factor 
(Φ)</v>
      </c>
      <c r="AG3282" s="364" t="str">
        <f t="shared" si="1932"/>
        <v>Legal expensesNot covered by qualified reinsurance</v>
      </c>
      <c r="AH3282" s="364" t="str">
        <f t="shared" si="1945"/>
        <v>A</v>
      </c>
      <c r="AI3282" s="364">
        <f t="shared" si="1945"/>
        <v>13</v>
      </c>
      <c r="AJ3282" s="364">
        <f t="shared" ca="1" si="1921"/>
        <v>0</v>
      </c>
    </row>
    <row r="3283" spans="1:36" s="364" customFormat="1" ht="15" customHeight="1" x14ac:dyDescent="0.2">
      <c r="A3283" s="364">
        <f t="shared" si="1946"/>
        <v>0</v>
      </c>
      <c r="B3283" s="364">
        <f t="shared" si="1946"/>
        <v>0</v>
      </c>
      <c r="C3283" s="364">
        <f t="shared" si="1946"/>
        <v>0</v>
      </c>
      <c r="D3283" s="364">
        <f t="shared" si="1946"/>
        <v>0</v>
      </c>
      <c r="E3283" s="364">
        <f t="shared" si="1946"/>
        <v>0</v>
      </c>
      <c r="F3283" s="364">
        <f t="shared" si="1946"/>
        <v>0</v>
      </c>
      <c r="G3283" s="364">
        <f t="shared" si="1946"/>
        <v>0</v>
      </c>
      <c r="H3283" s="364">
        <f t="shared" si="1946"/>
        <v>0</v>
      </c>
      <c r="I3283" s="364">
        <f t="shared" si="1946"/>
        <v>0</v>
      </c>
      <c r="J3283" s="364">
        <f t="shared" si="1946"/>
        <v>0</v>
      </c>
      <c r="K3283" s="364">
        <f t="shared" si="1946"/>
        <v>0</v>
      </c>
      <c r="L3283" s="364">
        <f t="shared" si="1946"/>
        <v>0</v>
      </c>
      <c r="M3283" s="364">
        <f t="shared" si="1946"/>
        <v>0</v>
      </c>
      <c r="N3283" s="364" t="str">
        <f t="shared" si="1946"/>
        <v>[Country code missing]-[Participant ID missing]</v>
      </c>
      <c r="O3283" s="380">
        <f t="shared" si="1946"/>
        <v>0</v>
      </c>
      <c r="P3283" s="364">
        <f t="shared" si="1946"/>
        <v>0</v>
      </c>
      <c r="Q3283" s="380">
        <f t="shared" si="1944"/>
        <v>0</v>
      </c>
      <c r="R3283" s="364">
        <f t="shared" si="1944"/>
        <v>0</v>
      </c>
      <c r="S3283" s="364">
        <f t="shared" si="1944"/>
        <v>0</v>
      </c>
      <c r="T3283" s="364">
        <f t="shared" si="1944"/>
        <v>0</v>
      </c>
      <c r="U3283" s="364">
        <f t="shared" si="1944"/>
        <v>0</v>
      </c>
      <c r="V3283" s="364">
        <f t="shared" si="1944"/>
        <v>0</v>
      </c>
      <c r="W3283" s="364">
        <f t="shared" si="1944"/>
        <v>0</v>
      </c>
      <c r="X3283" s="364">
        <f t="shared" si="1944"/>
        <v>0</v>
      </c>
      <c r="Y3283" s="364">
        <f t="shared" si="1944"/>
        <v>0</v>
      </c>
      <c r="Z3283" s="364">
        <f t="shared" si="1944"/>
        <v>0</v>
      </c>
      <c r="AA3283" s="364">
        <f t="shared" si="1944"/>
        <v>0</v>
      </c>
      <c r="AB3283" s="364">
        <f t="shared" si="1944"/>
        <v>0</v>
      </c>
      <c r="AC3283" s="364">
        <f t="shared" si="1944"/>
        <v>0</v>
      </c>
      <c r="AD3283" s="364">
        <f t="shared" si="1944"/>
        <v>0</v>
      </c>
      <c r="AE3283" s="365" t="str">
        <f t="shared" si="1944"/>
        <v>'SF only - Np reinsurance'</v>
      </c>
      <c r="AF3283" s="364" t="str">
        <f t="shared" si="1944"/>
        <v>risk-adjustment factor 
(Φ)</v>
      </c>
      <c r="AG3283" s="364" t="str">
        <f t="shared" si="1932"/>
        <v>Assistance</v>
      </c>
      <c r="AH3283" s="364" t="str">
        <f t="shared" si="1945"/>
        <v>A</v>
      </c>
      <c r="AI3283" s="364">
        <f t="shared" si="1945"/>
        <v>13</v>
      </c>
      <c r="AJ3283" s="364">
        <f t="shared" ca="1" si="1921"/>
        <v>0</v>
      </c>
    </row>
    <row r="3284" spans="1:36" s="364" customFormat="1" ht="15" customHeight="1" x14ac:dyDescent="0.2">
      <c r="A3284" s="364">
        <f t="shared" si="1946"/>
        <v>0</v>
      </c>
      <c r="B3284" s="364">
        <f t="shared" si="1946"/>
        <v>0</v>
      </c>
      <c r="C3284" s="364">
        <f t="shared" si="1946"/>
        <v>0</v>
      </c>
      <c r="D3284" s="364">
        <f t="shared" si="1946"/>
        <v>0</v>
      </c>
      <c r="E3284" s="364">
        <f t="shared" si="1946"/>
        <v>0</v>
      </c>
      <c r="F3284" s="364">
        <f t="shared" si="1946"/>
        <v>0</v>
      </c>
      <c r="G3284" s="364">
        <f t="shared" si="1946"/>
        <v>0</v>
      </c>
      <c r="H3284" s="364">
        <f t="shared" si="1946"/>
        <v>0</v>
      </c>
      <c r="I3284" s="364">
        <f t="shared" si="1946"/>
        <v>0</v>
      </c>
      <c r="J3284" s="364">
        <f t="shared" si="1946"/>
        <v>0</v>
      </c>
      <c r="K3284" s="364">
        <f t="shared" si="1946"/>
        <v>0</v>
      </c>
      <c r="L3284" s="364">
        <f t="shared" si="1946"/>
        <v>0</v>
      </c>
      <c r="M3284" s="364">
        <f t="shared" si="1946"/>
        <v>0</v>
      </c>
      <c r="N3284" s="364" t="str">
        <f t="shared" si="1946"/>
        <v>[Country code missing]-[Participant ID missing]</v>
      </c>
      <c r="O3284" s="380">
        <f t="shared" si="1946"/>
        <v>0</v>
      </c>
      <c r="P3284" s="364">
        <f t="shared" si="1946"/>
        <v>0</v>
      </c>
      <c r="Q3284" s="380">
        <f t="shared" si="1944"/>
        <v>0</v>
      </c>
      <c r="R3284" s="364">
        <f t="shared" si="1944"/>
        <v>0</v>
      </c>
      <c r="S3284" s="364">
        <f t="shared" si="1944"/>
        <v>0</v>
      </c>
      <c r="T3284" s="364">
        <f t="shared" si="1944"/>
        <v>0</v>
      </c>
      <c r="U3284" s="364">
        <f t="shared" si="1944"/>
        <v>0</v>
      </c>
      <c r="V3284" s="364">
        <f t="shared" si="1944"/>
        <v>0</v>
      </c>
      <c r="W3284" s="364">
        <f t="shared" si="1944"/>
        <v>0</v>
      </c>
      <c r="X3284" s="364">
        <f t="shared" si="1944"/>
        <v>0</v>
      </c>
      <c r="Y3284" s="364">
        <f t="shared" si="1944"/>
        <v>0</v>
      </c>
      <c r="Z3284" s="364">
        <f t="shared" si="1944"/>
        <v>0</v>
      </c>
      <c r="AA3284" s="364">
        <f t="shared" si="1944"/>
        <v>0</v>
      </c>
      <c r="AB3284" s="364">
        <f t="shared" si="1944"/>
        <v>0</v>
      </c>
      <c r="AC3284" s="364">
        <f t="shared" si="1944"/>
        <v>0</v>
      </c>
      <c r="AD3284" s="364">
        <f t="shared" si="1944"/>
        <v>0</v>
      </c>
      <c r="AE3284" s="365" t="str">
        <f t="shared" si="1944"/>
        <v>'SF only - Np reinsurance'</v>
      </c>
      <c r="AF3284" s="364" t="str">
        <f t="shared" si="1944"/>
        <v>risk-adjustment factor 
(Φ)</v>
      </c>
      <c r="AG3284" s="364" t="str">
        <f t="shared" si="1932"/>
        <v>AssistanceCovered by qualified reinsurance contract 1</v>
      </c>
      <c r="AH3284" s="364" t="str">
        <f t="shared" si="1945"/>
        <v>A</v>
      </c>
      <c r="AI3284" s="364">
        <f t="shared" si="1945"/>
        <v>13</v>
      </c>
      <c r="AJ3284" s="364">
        <f t="shared" ca="1" si="1921"/>
        <v>1</v>
      </c>
    </row>
    <row r="3285" spans="1:36" s="364" customFormat="1" ht="15" customHeight="1" x14ac:dyDescent="0.2">
      <c r="A3285" s="364">
        <f t="shared" si="1946"/>
        <v>0</v>
      </c>
      <c r="B3285" s="364">
        <f t="shared" si="1946"/>
        <v>0</v>
      </c>
      <c r="C3285" s="364">
        <f t="shared" si="1946"/>
        <v>0</v>
      </c>
      <c r="D3285" s="364">
        <f t="shared" si="1946"/>
        <v>0</v>
      </c>
      <c r="E3285" s="364">
        <f t="shared" si="1946"/>
        <v>0</v>
      </c>
      <c r="F3285" s="364">
        <f t="shared" si="1946"/>
        <v>0</v>
      </c>
      <c r="G3285" s="364">
        <f t="shared" si="1946"/>
        <v>0</v>
      </c>
      <c r="H3285" s="364">
        <f t="shared" si="1946"/>
        <v>0</v>
      </c>
      <c r="I3285" s="364">
        <f t="shared" si="1946"/>
        <v>0</v>
      </c>
      <c r="J3285" s="364">
        <f t="shared" si="1946"/>
        <v>0</v>
      </c>
      <c r="K3285" s="364">
        <f t="shared" si="1946"/>
        <v>0</v>
      </c>
      <c r="L3285" s="364">
        <f t="shared" si="1946"/>
        <v>0</v>
      </c>
      <c r="M3285" s="364">
        <f t="shared" si="1946"/>
        <v>0</v>
      </c>
      <c r="N3285" s="364" t="str">
        <f t="shared" si="1946"/>
        <v>[Country code missing]-[Participant ID missing]</v>
      </c>
      <c r="O3285" s="380">
        <f t="shared" si="1946"/>
        <v>0</v>
      </c>
      <c r="P3285" s="364">
        <f t="shared" si="1946"/>
        <v>0</v>
      </c>
      <c r="Q3285" s="380">
        <f t="shared" si="1944"/>
        <v>0</v>
      </c>
      <c r="R3285" s="364">
        <f t="shared" si="1944"/>
        <v>0</v>
      </c>
      <c r="S3285" s="364">
        <f t="shared" si="1944"/>
        <v>0</v>
      </c>
      <c r="T3285" s="364">
        <f t="shared" si="1944"/>
        <v>0</v>
      </c>
      <c r="U3285" s="364">
        <f t="shared" si="1944"/>
        <v>0</v>
      </c>
      <c r="V3285" s="364">
        <f t="shared" si="1944"/>
        <v>0</v>
      </c>
      <c r="W3285" s="364">
        <f t="shared" si="1944"/>
        <v>0</v>
      </c>
      <c r="X3285" s="364">
        <f t="shared" si="1944"/>
        <v>0</v>
      </c>
      <c r="Y3285" s="364">
        <f t="shared" si="1944"/>
        <v>0</v>
      </c>
      <c r="Z3285" s="364">
        <f t="shared" si="1944"/>
        <v>0</v>
      </c>
      <c r="AA3285" s="364">
        <f t="shared" si="1944"/>
        <v>0</v>
      </c>
      <c r="AB3285" s="364">
        <f t="shared" si="1944"/>
        <v>0</v>
      </c>
      <c r="AC3285" s="364">
        <f t="shared" si="1944"/>
        <v>0</v>
      </c>
      <c r="AD3285" s="364">
        <f t="shared" si="1944"/>
        <v>0</v>
      </c>
      <c r="AE3285" s="365" t="str">
        <f t="shared" si="1944"/>
        <v>'SF only - Np reinsurance'</v>
      </c>
      <c r="AF3285" s="364" t="str">
        <f t="shared" si="1944"/>
        <v>risk-adjustment factor 
(Φ)</v>
      </c>
      <c r="AG3285" s="364" t="str">
        <f t="shared" si="1932"/>
        <v>AssistanceCovered by qualified reinsurance contract 2</v>
      </c>
      <c r="AH3285" s="364" t="str">
        <f t="shared" si="1945"/>
        <v>A</v>
      </c>
      <c r="AI3285" s="364">
        <f t="shared" si="1945"/>
        <v>13</v>
      </c>
      <c r="AJ3285" s="364">
        <f t="shared" ca="1" si="1921"/>
        <v>1</v>
      </c>
    </row>
    <row r="3286" spans="1:36" s="364" customFormat="1" ht="15" customHeight="1" x14ac:dyDescent="0.2">
      <c r="A3286" s="364">
        <f t="shared" si="1946"/>
        <v>0</v>
      </c>
      <c r="B3286" s="364">
        <f t="shared" si="1946"/>
        <v>0</v>
      </c>
      <c r="C3286" s="364">
        <f t="shared" si="1946"/>
        <v>0</v>
      </c>
      <c r="D3286" s="364">
        <f t="shared" si="1946"/>
        <v>0</v>
      </c>
      <c r="E3286" s="364">
        <f t="shared" si="1946"/>
        <v>0</v>
      </c>
      <c r="F3286" s="364">
        <f t="shared" si="1946"/>
        <v>0</v>
      </c>
      <c r="G3286" s="364">
        <f t="shared" si="1946"/>
        <v>0</v>
      </c>
      <c r="H3286" s="364">
        <f t="shared" si="1946"/>
        <v>0</v>
      </c>
      <c r="I3286" s="364">
        <f t="shared" si="1946"/>
        <v>0</v>
      </c>
      <c r="J3286" s="364">
        <f t="shared" si="1946"/>
        <v>0</v>
      </c>
      <c r="K3286" s="364">
        <f t="shared" si="1946"/>
        <v>0</v>
      </c>
      <c r="L3286" s="364">
        <f t="shared" si="1946"/>
        <v>0</v>
      </c>
      <c r="M3286" s="364">
        <f t="shared" si="1946"/>
        <v>0</v>
      </c>
      <c r="N3286" s="364" t="str">
        <f t="shared" si="1946"/>
        <v>[Country code missing]-[Participant ID missing]</v>
      </c>
      <c r="O3286" s="380">
        <f t="shared" si="1946"/>
        <v>0</v>
      </c>
      <c r="P3286" s="364">
        <f t="shared" si="1946"/>
        <v>0</v>
      </c>
      <c r="Q3286" s="380">
        <f t="shared" si="1944"/>
        <v>0</v>
      </c>
      <c r="R3286" s="364">
        <f t="shared" si="1944"/>
        <v>0</v>
      </c>
      <c r="S3286" s="364">
        <f t="shared" si="1944"/>
        <v>0</v>
      </c>
      <c r="T3286" s="364">
        <f t="shared" si="1944"/>
        <v>0</v>
      </c>
      <c r="U3286" s="364">
        <f t="shared" si="1944"/>
        <v>0</v>
      </c>
      <c r="V3286" s="364">
        <f t="shared" si="1944"/>
        <v>0</v>
      </c>
      <c r="W3286" s="364">
        <f t="shared" si="1944"/>
        <v>0</v>
      </c>
      <c r="X3286" s="364">
        <f t="shared" si="1944"/>
        <v>0</v>
      </c>
      <c r="Y3286" s="364">
        <f t="shared" si="1944"/>
        <v>0</v>
      </c>
      <c r="Z3286" s="364">
        <f t="shared" si="1944"/>
        <v>0</v>
      </c>
      <c r="AA3286" s="364">
        <f t="shared" si="1944"/>
        <v>0</v>
      </c>
      <c r="AB3286" s="364">
        <f t="shared" si="1944"/>
        <v>0</v>
      </c>
      <c r="AC3286" s="364">
        <f t="shared" si="1944"/>
        <v>0</v>
      </c>
      <c r="AD3286" s="364">
        <f t="shared" si="1944"/>
        <v>0</v>
      </c>
      <c r="AE3286" s="365" t="str">
        <f t="shared" si="1944"/>
        <v>'SF only - Np reinsurance'</v>
      </c>
      <c r="AF3286" s="364" t="str">
        <f t="shared" si="1944"/>
        <v>risk-adjustment factor 
(Φ)</v>
      </c>
      <c r="AG3286" s="364" t="str">
        <f t="shared" si="1932"/>
        <v>AssistanceCovered by qualified reinsurance contract 3</v>
      </c>
      <c r="AH3286" s="364" t="str">
        <f t="shared" si="1945"/>
        <v>A</v>
      </c>
      <c r="AI3286" s="364">
        <f t="shared" si="1945"/>
        <v>13</v>
      </c>
      <c r="AJ3286" s="364">
        <f t="shared" ref="AJ3286:AJ3349" ca="1" si="1947">INDEX(INDIRECT(CONCATENATE($AE3286,"!$1:$1048576")),MATCH($AG3286,INDIRECT(CONCATENATE($AE3286,"!$",$AH3286,":$",$AH3286)),0),MATCH($AF3286,INDIRECT(CONCATENATE($AE3286,"!$",$AI3286,":$",$AI3286)),0))</f>
        <v>1</v>
      </c>
    </row>
    <row r="3287" spans="1:36" s="364" customFormat="1" ht="15" customHeight="1" x14ac:dyDescent="0.2">
      <c r="A3287" s="364">
        <f t="shared" si="1946"/>
        <v>0</v>
      </c>
      <c r="B3287" s="364">
        <f t="shared" si="1946"/>
        <v>0</v>
      </c>
      <c r="C3287" s="364">
        <f t="shared" si="1946"/>
        <v>0</v>
      </c>
      <c r="D3287" s="364">
        <f t="shared" si="1946"/>
        <v>0</v>
      </c>
      <c r="E3287" s="364">
        <f t="shared" si="1946"/>
        <v>0</v>
      </c>
      <c r="F3287" s="364">
        <f t="shared" si="1946"/>
        <v>0</v>
      </c>
      <c r="G3287" s="364">
        <f t="shared" si="1946"/>
        <v>0</v>
      </c>
      <c r="H3287" s="364">
        <f t="shared" si="1946"/>
        <v>0</v>
      </c>
      <c r="I3287" s="364">
        <f t="shared" si="1946"/>
        <v>0</v>
      </c>
      <c r="J3287" s="364">
        <f t="shared" si="1946"/>
        <v>0</v>
      </c>
      <c r="K3287" s="364">
        <f t="shared" si="1946"/>
        <v>0</v>
      </c>
      <c r="L3287" s="364">
        <f t="shared" si="1946"/>
        <v>0</v>
      </c>
      <c r="M3287" s="364">
        <f t="shared" si="1946"/>
        <v>0</v>
      </c>
      <c r="N3287" s="364" t="str">
        <f t="shared" si="1946"/>
        <v>[Country code missing]-[Participant ID missing]</v>
      </c>
      <c r="O3287" s="380">
        <f t="shared" si="1946"/>
        <v>0</v>
      </c>
      <c r="P3287" s="364">
        <f t="shared" si="1946"/>
        <v>0</v>
      </c>
      <c r="Q3287" s="380">
        <f t="shared" si="1944"/>
        <v>0</v>
      </c>
      <c r="R3287" s="364">
        <f t="shared" si="1944"/>
        <v>0</v>
      </c>
      <c r="S3287" s="364">
        <f t="shared" si="1944"/>
        <v>0</v>
      </c>
      <c r="T3287" s="364">
        <f t="shared" si="1944"/>
        <v>0</v>
      </c>
      <c r="U3287" s="364">
        <f t="shared" si="1944"/>
        <v>0</v>
      </c>
      <c r="V3287" s="364">
        <f t="shared" si="1944"/>
        <v>0</v>
      </c>
      <c r="W3287" s="364">
        <f t="shared" si="1944"/>
        <v>0</v>
      </c>
      <c r="X3287" s="364">
        <f t="shared" si="1944"/>
        <v>0</v>
      </c>
      <c r="Y3287" s="364">
        <f t="shared" si="1944"/>
        <v>0</v>
      </c>
      <c r="Z3287" s="364">
        <f t="shared" si="1944"/>
        <v>0</v>
      </c>
      <c r="AA3287" s="364">
        <f t="shared" si="1944"/>
        <v>0</v>
      </c>
      <c r="AB3287" s="364">
        <f t="shared" si="1944"/>
        <v>0</v>
      </c>
      <c r="AC3287" s="364">
        <f t="shared" si="1944"/>
        <v>0</v>
      </c>
      <c r="AD3287" s="364">
        <f t="shared" si="1944"/>
        <v>0</v>
      </c>
      <c r="AE3287" s="365" t="str">
        <f t="shared" si="1944"/>
        <v>'SF only - Np reinsurance'</v>
      </c>
      <c r="AF3287" s="364" t="str">
        <f t="shared" si="1944"/>
        <v>risk-adjustment factor 
(Φ)</v>
      </c>
      <c r="AG3287" s="364" t="str">
        <f t="shared" si="1932"/>
        <v>AssistanceCovered by qualified reinsurance contract 4</v>
      </c>
      <c r="AH3287" s="364" t="str">
        <f t="shared" si="1945"/>
        <v>A</v>
      </c>
      <c r="AI3287" s="364">
        <f t="shared" si="1945"/>
        <v>13</v>
      </c>
      <c r="AJ3287" s="364">
        <f t="shared" ca="1" si="1947"/>
        <v>1</v>
      </c>
    </row>
    <row r="3288" spans="1:36" s="364" customFormat="1" ht="15" customHeight="1" x14ac:dyDescent="0.2">
      <c r="A3288" s="364">
        <f t="shared" si="1946"/>
        <v>0</v>
      </c>
      <c r="B3288" s="364">
        <f t="shared" si="1946"/>
        <v>0</v>
      </c>
      <c r="C3288" s="364">
        <f t="shared" si="1946"/>
        <v>0</v>
      </c>
      <c r="D3288" s="364">
        <f t="shared" si="1946"/>
        <v>0</v>
      </c>
      <c r="E3288" s="364">
        <f t="shared" si="1946"/>
        <v>0</v>
      </c>
      <c r="F3288" s="364">
        <f t="shared" si="1946"/>
        <v>0</v>
      </c>
      <c r="G3288" s="364">
        <f t="shared" si="1946"/>
        <v>0</v>
      </c>
      <c r="H3288" s="364">
        <f t="shared" si="1946"/>
        <v>0</v>
      </c>
      <c r="I3288" s="364">
        <f t="shared" si="1946"/>
        <v>0</v>
      </c>
      <c r="J3288" s="364">
        <f t="shared" si="1946"/>
        <v>0</v>
      </c>
      <c r="K3288" s="364">
        <f t="shared" si="1946"/>
        <v>0</v>
      </c>
      <c r="L3288" s="364">
        <f t="shared" si="1946"/>
        <v>0</v>
      </c>
      <c r="M3288" s="364">
        <f t="shared" si="1946"/>
        <v>0</v>
      </c>
      <c r="N3288" s="364" t="str">
        <f t="shared" si="1946"/>
        <v>[Country code missing]-[Participant ID missing]</v>
      </c>
      <c r="O3288" s="380">
        <f t="shared" si="1946"/>
        <v>0</v>
      </c>
      <c r="P3288" s="364">
        <f t="shared" si="1946"/>
        <v>0</v>
      </c>
      <c r="Q3288" s="380">
        <f t="shared" si="1944"/>
        <v>0</v>
      </c>
      <c r="R3288" s="364">
        <f t="shared" si="1944"/>
        <v>0</v>
      </c>
      <c r="S3288" s="364">
        <f t="shared" si="1944"/>
        <v>0</v>
      </c>
      <c r="T3288" s="364">
        <f t="shared" si="1944"/>
        <v>0</v>
      </c>
      <c r="U3288" s="364">
        <f t="shared" si="1944"/>
        <v>0</v>
      </c>
      <c r="V3288" s="364">
        <f t="shared" si="1944"/>
        <v>0</v>
      </c>
      <c r="W3288" s="364">
        <f t="shared" si="1944"/>
        <v>0</v>
      </c>
      <c r="X3288" s="364">
        <f t="shared" si="1944"/>
        <v>0</v>
      </c>
      <c r="Y3288" s="364">
        <f t="shared" si="1944"/>
        <v>0</v>
      </c>
      <c r="Z3288" s="364">
        <f t="shared" si="1944"/>
        <v>0</v>
      </c>
      <c r="AA3288" s="364">
        <f t="shared" si="1944"/>
        <v>0</v>
      </c>
      <c r="AB3288" s="364">
        <f t="shared" si="1944"/>
        <v>0</v>
      </c>
      <c r="AC3288" s="364">
        <f t="shared" si="1944"/>
        <v>0</v>
      </c>
      <c r="AD3288" s="364">
        <f t="shared" si="1944"/>
        <v>0</v>
      </c>
      <c r="AE3288" s="365" t="str">
        <f t="shared" si="1944"/>
        <v>'SF only - Np reinsurance'</v>
      </c>
      <c r="AF3288" s="364" t="str">
        <f t="shared" si="1944"/>
        <v>risk-adjustment factor 
(Φ)</v>
      </c>
      <c r="AG3288" s="364" t="str">
        <f t="shared" si="1932"/>
        <v>AssistanceCovered by qualified reinsurance contract 5</v>
      </c>
      <c r="AH3288" s="364" t="str">
        <f t="shared" si="1945"/>
        <v>A</v>
      </c>
      <c r="AI3288" s="364">
        <f t="shared" si="1945"/>
        <v>13</v>
      </c>
      <c r="AJ3288" s="364">
        <f t="shared" ca="1" si="1947"/>
        <v>1</v>
      </c>
    </row>
    <row r="3289" spans="1:36" s="364" customFormat="1" ht="15" customHeight="1" x14ac:dyDescent="0.2">
      <c r="A3289" s="364">
        <f t="shared" si="1946"/>
        <v>0</v>
      </c>
      <c r="B3289" s="364">
        <f t="shared" si="1946"/>
        <v>0</v>
      </c>
      <c r="C3289" s="364">
        <f t="shared" si="1946"/>
        <v>0</v>
      </c>
      <c r="D3289" s="364">
        <f t="shared" si="1946"/>
        <v>0</v>
      </c>
      <c r="E3289" s="364">
        <f t="shared" si="1946"/>
        <v>0</v>
      </c>
      <c r="F3289" s="364">
        <f t="shared" si="1946"/>
        <v>0</v>
      </c>
      <c r="G3289" s="364">
        <f t="shared" si="1946"/>
        <v>0</v>
      </c>
      <c r="H3289" s="364">
        <f t="shared" si="1946"/>
        <v>0</v>
      </c>
      <c r="I3289" s="364">
        <f t="shared" si="1946"/>
        <v>0</v>
      </c>
      <c r="J3289" s="364">
        <f t="shared" si="1946"/>
        <v>0</v>
      </c>
      <c r="K3289" s="364">
        <f t="shared" si="1946"/>
        <v>0</v>
      </c>
      <c r="L3289" s="364">
        <f t="shared" si="1946"/>
        <v>0</v>
      </c>
      <c r="M3289" s="364">
        <f t="shared" si="1946"/>
        <v>0</v>
      </c>
      <c r="N3289" s="364" t="str">
        <f t="shared" si="1946"/>
        <v>[Country code missing]-[Participant ID missing]</v>
      </c>
      <c r="O3289" s="380">
        <f t="shared" si="1946"/>
        <v>0</v>
      </c>
      <c r="P3289" s="364">
        <f t="shared" si="1946"/>
        <v>0</v>
      </c>
      <c r="Q3289" s="380">
        <f t="shared" si="1944"/>
        <v>0</v>
      </c>
      <c r="R3289" s="364">
        <f t="shared" si="1944"/>
        <v>0</v>
      </c>
      <c r="S3289" s="364">
        <f t="shared" si="1944"/>
        <v>0</v>
      </c>
      <c r="T3289" s="364">
        <f t="shared" si="1944"/>
        <v>0</v>
      </c>
      <c r="U3289" s="364">
        <f t="shared" si="1944"/>
        <v>0</v>
      </c>
      <c r="V3289" s="364">
        <f t="shared" si="1944"/>
        <v>0</v>
      </c>
      <c r="W3289" s="364">
        <f t="shared" si="1944"/>
        <v>0</v>
      </c>
      <c r="X3289" s="364">
        <f t="shared" si="1944"/>
        <v>0</v>
      </c>
      <c r="Y3289" s="364">
        <f t="shared" si="1944"/>
        <v>0</v>
      </c>
      <c r="Z3289" s="364">
        <f t="shared" si="1944"/>
        <v>0</v>
      </c>
      <c r="AA3289" s="364">
        <f t="shared" si="1944"/>
        <v>0</v>
      </c>
      <c r="AB3289" s="364">
        <f t="shared" si="1944"/>
        <v>0</v>
      </c>
      <c r="AC3289" s="364">
        <f t="shared" si="1944"/>
        <v>0</v>
      </c>
      <c r="AD3289" s="364">
        <f t="shared" si="1944"/>
        <v>0</v>
      </c>
      <c r="AE3289" s="365" t="str">
        <f t="shared" si="1944"/>
        <v>'SF only - Np reinsurance'</v>
      </c>
      <c r="AF3289" s="364" t="str">
        <f t="shared" si="1944"/>
        <v>risk-adjustment factor 
(Φ)</v>
      </c>
      <c r="AG3289" s="364" t="str">
        <f t="shared" si="1932"/>
        <v>AssistanceCovered by qualified reinsurance contract 6</v>
      </c>
      <c r="AH3289" s="364" t="str">
        <f t="shared" si="1945"/>
        <v>A</v>
      </c>
      <c r="AI3289" s="364">
        <f t="shared" si="1945"/>
        <v>13</v>
      </c>
      <c r="AJ3289" s="364">
        <f t="shared" ca="1" si="1947"/>
        <v>1</v>
      </c>
    </row>
    <row r="3290" spans="1:36" s="364" customFormat="1" ht="15" customHeight="1" x14ac:dyDescent="0.2">
      <c r="A3290" s="364">
        <f t="shared" si="1946"/>
        <v>0</v>
      </c>
      <c r="B3290" s="364">
        <f t="shared" si="1946"/>
        <v>0</v>
      </c>
      <c r="C3290" s="364">
        <f t="shared" si="1946"/>
        <v>0</v>
      </c>
      <c r="D3290" s="364">
        <f t="shared" si="1946"/>
        <v>0</v>
      </c>
      <c r="E3290" s="364">
        <f t="shared" si="1946"/>
        <v>0</v>
      </c>
      <c r="F3290" s="364">
        <f t="shared" si="1946"/>
        <v>0</v>
      </c>
      <c r="G3290" s="364">
        <f t="shared" si="1946"/>
        <v>0</v>
      </c>
      <c r="H3290" s="364">
        <f t="shared" si="1946"/>
        <v>0</v>
      </c>
      <c r="I3290" s="364">
        <f t="shared" si="1946"/>
        <v>0</v>
      </c>
      <c r="J3290" s="364">
        <f t="shared" si="1946"/>
        <v>0</v>
      </c>
      <c r="K3290" s="364">
        <f t="shared" si="1946"/>
        <v>0</v>
      </c>
      <c r="L3290" s="364">
        <f t="shared" si="1946"/>
        <v>0</v>
      </c>
      <c r="M3290" s="364">
        <f t="shared" si="1946"/>
        <v>0</v>
      </c>
      <c r="N3290" s="364" t="str">
        <f t="shared" si="1946"/>
        <v>[Country code missing]-[Participant ID missing]</v>
      </c>
      <c r="O3290" s="380">
        <f t="shared" si="1946"/>
        <v>0</v>
      </c>
      <c r="P3290" s="364">
        <f t="shared" si="1946"/>
        <v>0</v>
      </c>
      <c r="Q3290" s="380">
        <f t="shared" si="1944"/>
        <v>0</v>
      </c>
      <c r="R3290" s="364">
        <f t="shared" si="1944"/>
        <v>0</v>
      </c>
      <c r="S3290" s="364">
        <f t="shared" si="1944"/>
        <v>0</v>
      </c>
      <c r="T3290" s="364">
        <f t="shared" si="1944"/>
        <v>0</v>
      </c>
      <c r="U3290" s="364">
        <f t="shared" si="1944"/>
        <v>0</v>
      </c>
      <c r="V3290" s="364">
        <f t="shared" si="1944"/>
        <v>0</v>
      </c>
      <c r="W3290" s="364">
        <f t="shared" si="1944"/>
        <v>0</v>
      </c>
      <c r="X3290" s="364">
        <f t="shared" si="1944"/>
        <v>0</v>
      </c>
      <c r="Y3290" s="364">
        <f t="shared" si="1944"/>
        <v>0</v>
      </c>
      <c r="Z3290" s="364">
        <f t="shared" si="1944"/>
        <v>0</v>
      </c>
      <c r="AA3290" s="364">
        <f t="shared" si="1944"/>
        <v>0</v>
      </c>
      <c r="AB3290" s="364">
        <f t="shared" si="1944"/>
        <v>0</v>
      </c>
      <c r="AC3290" s="364">
        <f t="shared" si="1944"/>
        <v>0</v>
      </c>
      <c r="AD3290" s="364">
        <f t="shared" si="1944"/>
        <v>0</v>
      </c>
      <c r="AE3290" s="365" t="str">
        <f t="shared" si="1944"/>
        <v>'SF only - Np reinsurance'</v>
      </c>
      <c r="AF3290" s="364" t="str">
        <f t="shared" si="1944"/>
        <v>risk-adjustment factor 
(Φ)</v>
      </c>
      <c r="AG3290" s="364" t="str">
        <f t="shared" si="1932"/>
        <v>AssistanceCovered by qualified reinsurance contract 7</v>
      </c>
      <c r="AH3290" s="364" t="str">
        <f t="shared" si="1945"/>
        <v>A</v>
      </c>
      <c r="AI3290" s="364">
        <f t="shared" si="1945"/>
        <v>13</v>
      </c>
      <c r="AJ3290" s="364">
        <f t="shared" ca="1" si="1947"/>
        <v>1</v>
      </c>
    </row>
    <row r="3291" spans="1:36" s="364" customFormat="1" ht="15" customHeight="1" x14ac:dyDescent="0.2">
      <c r="A3291" s="364">
        <f t="shared" si="1946"/>
        <v>0</v>
      </c>
      <c r="B3291" s="364">
        <f t="shared" si="1946"/>
        <v>0</v>
      </c>
      <c r="C3291" s="364">
        <f t="shared" si="1946"/>
        <v>0</v>
      </c>
      <c r="D3291" s="364">
        <f t="shared" si="1946"/>
        <v>0</v>
      </c>
      <c r="E3291" s="364">
        <f t="shared" si="1946"/>
        <v>0</v>
      </c>
      <c r="F3291" s="364">
        <f t="shared" si="1946"/>
        <v>0</v>
      </c>
      <c r="G3291" s="364">
        <f t="shared" si="1946"/>
        <v>0</v>
      </c>
      <c r="H3291" s="364">
        <f t="shared" si="1946"/>
        <v>0</v>
      </c>
      <c r="I3291" s="364">
        <f t="shared" si="1946"/>
        <v>0</v>
      </c>
      <c r="J3291" s="364">
        <f t="shared" si="1946"/>
        <v>0</v>
      </c>
      <c r="K3291" s="364">
        <f t="shared" si="1946"/>
        <v>0</v>
      </c>
      <c r="L3291" s="364">
        <f t="shared" si="1946"/>
        <v>0</v>
      </c>
      <c r="M3291" s="364">
        <f t="shared" si="1946"/>
        <v>0</v>
      </c>
      <c r="N3291" s="364" t="str">
        <f t="shared" si="1946"/>
        <v>[Country code missing]-[Participant ID missing]</v>
      </c>
      <c r="O3291" s="380">
        <f t="shared" si="1946"/>
        <v>0</v>
      </c>
      <c r="P3291" s="364">
        <f t="shared" si="1946"/>
        <v>0</v>
      </c>
      <c r="Q3291" s="380">
        <f t="shared" si="1944"/>
        <v>0</v>
      </c>
      <c r="R3291" s="364">
        <f t="shared" si="1944"/>
        <v>0</v>
      </c>
      <c r="S3291" s="364">
        <f t="shared" si="1944"/>
        <v>0</v>
      </c>
      <c r="T3291" s="364">
        <f t="shared" si="1944"/>
        <v>0</v>
      </c>
      <c r="U3291" s="364">
        <f t="shared" si="1944"/>
        <v>0</v>
      </c>
      <c r="V3291" s="364">
        <f t="shared" si="1944"/>
        <v>0</v>
      </c>
      <c r="W3291" s="364">
        <f t="shared" si="1944"/>
        <v>0</v>
      </c>
      <c r="X3291" s="364">
        <f t="shared" si="1944"/>
        <v>0</v>
      </c>
      <c r="Y3291" s="364">
        <f t="shared" si="1944"/>
        <v>0</v>
      </c>
      <c r="Z3291" s="364">
        <f t="shared" si="1944"/>
        <v>0</v>
      </c>
      <c r="AA3291" s="364">
        <f t="shared" si="1944"/>
        <v>0</v>
      </c>
      <c r="AB3291" s="364">
        <f t="shared" si="1944"/>
        <v>0</v>
      </c>
      <c r="AC3291" s="364">
        <f t="shared" si="1944"/>
        <v>0</v>
      </c>
      <c r="AD3291" s="364">
        <f t="shared" si="1944"/>
        <v>0</v>
      </c>
      <c r="AE3291" s="365" t="str">
        <f t="shared" si="1944"/>
        <v>'SF only - Np reinsurance'</v>
      </c>
      <c r="AF3291" s="364" t="str">
        <f t="shared" si="1944"/>
        <v>risk-adjustment factor 
(Φ)</v>
      </c>
      <c r="AG3291" s="364" t="str">
        <f t="shared" si="1932"/>
        <v>AssistanceCovered by qualified reinsurance contract 8</v>
      </c>
      <c r="AH3291" s="364" t="str">
        <f t="shared" si="1945"/>
        <v>A</v>
      </c>
      <c r="AI3291" s="364">
        <f t="shared" si="1945"/>
        <v>13</v>
      </c>
      <c r="AJ3291" s="364">
        <f t="shared" ca="1" si="1947"/>
        <v>1</v>
      </c>
    </row>
    <row r="3292" spans="1:36" s="364" customFormat="1" ht="15" customHeight="1" x14ac:dyDescent="0.2">
      <c r="A3292" s="364">
        <f t="shared" si="1946"/>
        <v>0</v>
      </c>
      <c r="B3292" s="364">
        <f t="shared" si="1946"/>
        <v>0</v>
      </c>
      <c r="C3292" s="364">
        <f t="shared" si="1946"/>
        <v>0</v>
      </c>
      <c r="D3292" s="364">
        <f t="shared" si="1946"/>
        <v>0</v>
      </c>
      <c r="E3292" s="364">
        <f t="shared" si="1946"/>
        <v>0</v>
      </c>
      <c r="F3292" s="364">
        <f t="shared" si="1946"/>
        <v>0</v>
      </c>
      <c r="G3292" s="364">
        <f t="shared" si="1946"/>
        <v>0</v>
      </c>
      <c r="H3292" s="364">
        <f t="shared" si="1946"/>
        <v>0</v>
      </c>
      <c r="I3292" s="364">
        <f t="shared" si="1946"/>
        <v>0</v>
      </c>
      <c r="J3292" s="364">
        <f t="shared" si="1946"/>
        <v>0</v>
      </c>
      <c r="K3292" s="364">
        <f t="shared" si="1946"/>
        <v>0</v>
      </c>
      <c r="L3292" s="364">
        <f t="shared" si="1946"/>
        <v>0</v>
      </c>
      <c r="M3292" s="364">
        <f t="shared" si="1946"/>
        <v>0</v>
      </c>
      <c r="N3292" s="364" t="str">
        <f t="shared" si="1946"/>
        <v>[Country code missing]-[Participant ID missing]</v>
      </c>
      <c r="O3292" s="380">
        <f t="shared" si="1946"/>
        <v>0</v>
      </c>
      <c r="P3292" s="364">
        <f t="shared" si="1946"/>
        <v>0</v>
      </c>
      <c r="Q3292" s="380">
        <f t="shared" si="1944"/>
        <v>0</v>
      </c>
      <c r="R3292" s="364">
        <f t="shared" si="1944"/>
        <v>0</v>
      </c>
      <c r="S3292" s="364">
        <f t="shared" si="1944"/>
        <v>0</v>
      </c>
      <c r="T3292" s="364">
        <f t="shared" si="1944"/>
        <v>0</v>
      </c>
      <c r="U3292" s="364">
        <f t="shared" si="1944"/>
        <v>0</v>
      </c>
      <c r="V3292" s="364">
        <f t="shared" si="1944"/>
        <v>0</v>
      </c>
      <c r="W3292" s="364">
        <f t="shared" si="1944"/>
        <v>0</v>
      </c>
      <c r="X3292" s="364">
        <f t="shared" si="1944"/>
        <v>0</v>
      </c>
      <c r="Y3292" s="364">
        <f t="shared" si="1944"/>
        <v>0</v>
      </c>
      <c r="Z3292" s="364">
        <f t="shared" si="1944"/>
        <v>0</v>
      </c>
      <c r="AA3292" s="364">
        <f t="shared" si="1944"/>
        <v>0</v>
      </c>
      <c r="AB3292" s="364">
        <f t="shared" si="1944"/>
        <v>0</v>
      </c>
      <c r="AC3292" s="364">
        <f t="shared" si="1944"/>
        <v>0</v>
      </c>
      <c r="AD3292" s="364">
        <f t="shared" si="1944"/>
        <v>0</v>
      </c>
      <c r="AE3292" s="365" t="str">
        <f t="shared" si="1944"/>
        <v>'SF only - Np reinsurance'</v>
      </c>
      <c r="AF3292" s="364" t="str">
        <f t="shared" si="1944"/>
        <v>risk-adjustment factor 
(Φ)</v>
      </c>
      <c r="AG3292" s="364" t="str">
        <f t="shared" si="1932"/>
        <v>AssistanceCovered by qualified reinsurance contract 9</v>
      </c>
      <c r="AH3292" s="364" t="str">
        <f t="shared" si="1945"/>
        <v>A</v>
      </c>
      <c r="AI3292" s="364">
        <f t="shared" si="1945"/>
        <v>13</v>
      </c>
      <c r="AJ3292" s="364">
        <f t="shared" ca="1" si="1947"/>
        <v>1</v>
      </c>
    </row>
    <row r="3293" spans="1:36" s="364" customFormat="1" ht="15" customHeight="1" x14ac:dyDescent="0.2">
      <c r="A3293" s="364">
        <f t="shared" si="1946"/>
        <v>0</v>
      </c>
      <c r="B3293" s="364">
        <f t="shared" si="1946"/>
        <v>0</v>
      </c>
      <c r="C3293" s="364">
        <f t="shared" si="1946"/>
        <v>0</v>
      </c>
      <c r="D3293" s="364">
        <f t="shared" si="1946"/>
        <v>0</v>
      </c>
      <c r="E3293" s="364">
        <f t="shared" si="1946"/>
        <v>0</v>
      </c>
      <c r="F3293" s="364">
        <f t="shared" si="1946"/>
        <v>0</v>
      </c>
      <c r="G3293" s="364">
        <f t="shared" si="1946"/>
        <v>0</v>
      </c>
      <c r="H3293" s="364">
        <f t="shared" si="1946"/>
        <v>0</v>
      </c>
      <c r="I3293" s="364">
        <f t="shared" si="1946"/>
        <v>0</v>
      </c>
      <c r="J3293" s="364">
        <f t="shared" si="1946"/>
        <v>0</v>
      </c>
      <c r="K3293" s="364">
        <f t="shared" si="1946"/>
        <v>0</v>
      </c>
      <c r="L3293" s="364">
        <f t="shared" si="1946"/>
        <v>0</v>
      </c>
      <c r="M3293" s="364">
        <f t="shared" si="1946"/>
        <v>0</v>
      </c>
      <c r="N3293" s="364" t="str">
        <f t="shared" si="1946"/>
        <v>[Country code missing]-[Participant ID missing]</v>
      </c>
      <c r="O3293" s="380">
        <f t="shared" si="1946"/>
        <v>0</v>
      </c>
      <c r="P3293" s="364">
        <f t="shared" si="1946"/>
        <v>0</v>
      </c>
      <c r="Q3293" s="380">
        <f t="shared" si="1944"/>
        <v>0</v>
      </c>
      <c r="R3293" s="364">
        <f t="shared" si="1944"/>
        <v>0</v>
      </c>
      <c r="S3293" s="364">
        <f t="shared" si="1944"/>
        <v>0</v>
      </c>
      <c r="T3293" s="364">
        <f t="shared" si="1944"/>
        <v>0</v>
      </c>
      <c r="U3293" s="364">
        <f t="shared" si="1944"/>
        <v>0</v>
      </c>
      <c r="V3293" s="364">
        <f t="shared" si="1944"/>
        <v>0</v>
      </c>
      <c r="W3293" s="364">
        <f t="shared" si="1944"/>
        <v>0</v>
      </c>
      <c r="X3293" s="364">
        <f t="shared" si="1944"/>
        <v>0</v>
      </c>
      <c r="Y3293" s="364">
        <f t="shared" si="1944"/>
        <v>0</v>
      </c>
      <c r="Z3293" s="364">
        <f t="shared" si="1944"/>
        <v>0</v>
      </c>
      <c r="AA3293" s="364">
        <f t="shared" si="1944"/>
        <v>0</v>
      </c>
      <c r="AB3293" s="364">
        <f t="shared" si="1944"/>
        <v>0</v>
      </c>
      <c r="AC3293" s="364">
        <f t="shared" si="1944"/>
        <v>0</v>
      </c>
      <c r="AD3293" s="364">
        <f t="shared" si="1944"/>
        <v>0</v>
      </c>
      <c r="AE3293" s="365" t="str">
        <f t="shared" si="1944"/>
        <v>'SF only - Np reinsurance'</v>
      </c>
      <c r="AF3293" s="364" t="str">
        <f t="shared" si="1944"/>
        <v>risk-adjustment factor 
(Φ)</v>
      </c>
      <c r="AG3293" s="364" t="str">
        <f t="shared" si="1932"/>
        <v>AssistanceCovered by qualified reinsurance contract 10</v>
      </c>
      <c r="AH3293" s="364" t="str">
        <f t="shared" si="1945"/>
        <v>A</v>
      </c>
      <c r="AI3293" s="364">
        <f t="shared" si="1945"/>
        <v>13</v>
      </c>
      <c r="AJ3293" s="364">
        <f t="shared" ca="1" si="1947"/>
        <v>1</v>
      </c>
    </row>
    <row r="3294" spans="1:36" s="364" customFormat="1" ht="15" customHeight="1" x14ac:dyDescent="0.2">
      <c r="A3294" s="364">
        <f t="shared" si="1946"/>
        <v>0</v>
      </c>
      <c r="B3294" s="364">
        <f t="shared" si="1946"/>
        <v>0</v>
      </c>
      <c r="C3294" s="364">
        <f t="shared" si="1946"/>
        <v>0</v>
      </c>
      <c r="D3294" s="364">
        <f t="shared" si="1946"/>
        <v>0</v>
      </c>
      <c r="E3294" s="364">
        <f t="shared" si="1946"/>
        <v>0</v>
      </c>
      <c r="F3294" s="364">
        <f t="shared" si="1946"/>
        <v>0</v>
      </c>
      <c r="G3294" s="364">
        <f t="shared" si="1946"/>
        <v>0</v>
      </c>
      <c r="H3294" s="364">
        <f t="shared" si="1946"/>
        <v>0</v>
      </c>
      <c r="I3294" s="364">
        <f t="shared" si="1946"/>
        <v>0</v>
      </c>
      <c r="J3294" s="364">
        <f t="shared" si="1946"/>
        <v>0</v>
      </c>
      <c r="K3294" s="364">
        <f t="shared" si="1946"/>
        <v>0</v>
      </c>
      <c r="L3294" s="364">
        <f t="shared" si="1946"/>
        <v>0</v>
      </c>
      <c r="M3294" s="364">
        <f t="shared" si="1946"/>
        <v>0</v>
      </c>
      <c r="N3294" s="364" t="str">
        <f t="shared" si="1946"/>
        <v>[Country code missing]-[Participant ID missing]</v>
      </c>
      <c r="O3294" s="380">
        <f t="shared" si="1946"/>
        <v>0</v>
      </c>
      <c r="P3294" s="364">
        <f t="shared" si="1946"/>
        <v>0</v>
      </c>
      <c r="Q3294" s="380">
        <f t="shared" si="1944"/>
        <v>0</v>
      </c>
      <c r="R3294" s="364">
        <f t="shared" si="1944"/>
        <v>0</v>
      </c>
      <c r="S3294" s="364">
        <f t="shared" si="1944"/>
        <v>0</v>
      </c>
      <c r="T3294" s="364">
        <f t="shared" si="1944"/>
        <v>0</v>
      </c>
      <c r="U3294" s="364">
        <f t="shared" si="1944"/>
        <v>0</v>
      </c>
      <c r="V3294" s="364">
        <f t="shared" si="1944"/>
        <v>0</v>
      </c>
      <c r="W3294" s="364">
        <f t="shared" si="1944"/>
        <v>0</v>
      </c>
      <c r="X3294" s="364">
        <f t="shared" si="1944"/>
        <v>0</v>
      </c>
      <c r="Y3294" s="364">
        <f t="shared" si="1944"/>
        <v>0</v>
      </c>
      <c r="Z3294" s="364">
        <f t="shared" si="1944"/>
        <v>0</v>
      </c>
      <c r="AA3294" s="364">
        <f t="shared" si="1944"/>
        <v>0</v>
      </c>
      <c r="AB3294" s="364">
        <f t="shared" si="1944"/>
        <v>0</v>
      </c>
      <c r="AC3294" s="364">
        <f t="shared" si="1944"/>
        <v>0</v>
      </c>
      <c r="AD3294" s="364">
        <f t="shared" si="1944"/>
        <v>0</v>
      </c>
      <c r="AE3294" s="365" t="str">
        <f t="shared" si="1944"/>
        <v>'SF only - Np reinsurance'</v>
      </c>
      <c r="AF3294" s="364" t="str">
        <f t="shared" si="1944"/>
        <v>risk-adjustment factor 
(Φ)</v>
      </c>
      <c r="AG3294" s="364" t="str">
        <f t="shared" si="1932"/>
        <v>AssistanceNot covered by qualified reinsurance</v>
      </c>
      <c r="AH3294" s="364" t="str">
        <f t="shared" si="1945"/>
        <v>A</v>
      </c>
      <c r="AI3294" s="364">
        <f t="shared" si="1945"/>
        <v>13</v>
      </c>
      <c r="AJ3294" s="364">
        <f t="shared" ca="1" si="1947"/>
        <v>0</v>
      </c>
    </row>
    <row r="3295" spans="1:36" s="364" customFormat="1" ht="15" customHeight="1" x14ac:dyDescent="0.2">
      <c r="A3295" s="364">
        <f t="shared" si="1946"/>
        <v>0</v>
      </c>
      <c r="B3295" s="364">
        <f t="shared" si="1946"/>
        <v>0</v>
      </c>
      <c r="C3295" s="364">
        <f t="shared" si="1946"/>
        <v>0</v>
      </c>
      <c r="D3295" s="364">
        <f t="shared" si="1946"/>
        <v>0</v>
      </c>
      <c r="E3295" s="364">
        <f t="shared" si="1946"/>
        <v>0</v>
      </c>
      <c r="F3295" s="364">
        <f t="shared" si="1946"/>
        <v>0</v>
      </c>
      <c r="G3295" s="364">
        <f t="shared" si="1946"/>
        <v>0</v>
      </c>
      <c r="H3295" s="364">
        <f t="shared" si="1946"/>
        <v>0</v>
      </c>
      <c r="I3295" s="364">
        <f t="shared" si="1946"/>
        <v>0</v>
      </c>
      <c r="J3295" s="364">
        <f t="shared" si="1946"/>
        <v>0</v>
      </c>
      <c r="K3295" s="364">
        <f t="shared" si="1946"/>
        <v>0</v>
      </c>
      <c r="L3295" s="364">
        <f t="shared" si="1946"/>
        <v>0</v>
      </c>
      <c r="M3295" s="364">
        <f t="shared" si="1946"/>
        <v>0</v>
      </c>
      <c r="N3295" s="364" t="str">
        <f t="shared" si="1946"/>
        <v>[Country code missing]-[Participant ID missing]</v>
      </c>
      <c r="O3295" s="380">
        <f t="shared" si="1946"/>
        <v>0</v>
      </c>
      <c r="P3295" s="364">
        <f t="shared" si="1946"/>
        <v>0</v>
      </c>
      <c r="Q3295" s="380">
        <f t="shared" si="1944"/>
        <v>0</v>
      </c>
      <c r="R3295" s="364">
        <f t="shared" si="1944"/>
        <v>0</v>
      </c>
      <c r="S3295" s="364">
        <f t="shared" si="1944"/>
        <v>0</v>
      </c>
      <c r="T3295" s="364">
        <f t="shared" si="1944"/>
        <v>0</v>
      </c>
      <c r="U3295" s="364">
        <f t="shared" si="1944"/>
        <v>0</v>
      </c>
      <c r="V3295" s="364">
        <f t="shared" si="1944"/>
        <v>0</v>
      </c>
      <c r="W3295" s="364">
        <f t="shared" ref="W3295" si="1948">W3294</f>
        <v>0</v>
      </c>
      <c r="X3295" s="364">
        <f t="shared" si="1944"/>
        <v>0</v>
      </c>
      <c r="Y3295" s="364">
        <f t="shared" si="1944"/>
        <v>0</v>
      </c>
      <c r="Z3295" s="364">
        <f t="shared" si="1944"/>
        <v>0</v>
      </c>
      <c r="AA3295" s="364">
        <f t="shared" si="1944"/>
        <v>0</v>
      </c>
      <c r="AB3295" s="364">
        <f t="shared" si="1944"/>
        <v>0</v>
      </c>
      <c r="AC3295" s="364">
        <f t="shared" si="1944"/>
        <v>0</v>
      </c>
      <c r="AD3295" s="364">
        <f t="shared" si="1944"/>
        <v>0</v>
      </c>
      <c r="AE3295" s="365" t="str">
        <f t="shared" si="1944"/>
        <v>'SF only - Np reinsurance'</v>
      </c>
      <c r="AF3295" s="364" t="str">
        <f t="shared" si="1944"/>
        <v>risk-adjustment factor 
(Φ)</v>
      </c>
      <c r="AG3295" s="364" t="str">
        <f t="shared" si="1932"/>
        <v>Miscellaneous</v>
      </c>
      <c r="AH3295" s="364" t="str">
        <f t="shared" si="1945"/>
        <v>A</v>
      </c>
      <c r="AI3295" s="364">
        <f t="shared" si="1945"/>
        <v>13</v>
      </c>
      <c r="AJ3295" s="364">
        <f t="shared" ca="1" si="1947"/>
        <v>0</v>
      </c>
    </row>
    <row r="3296" spans="1:36" s="364" customFormat="1" ht="15" customHeight="1" x14ac:dyDescent="0.2">
      <c r="A3296" s="364">
        <f t="shared" si="1946"/>
        <v>0</v>
      </c>
      <c r="B3296" s="364">
        <f t="shared" si="1946"/>
        <v>0</v>
      </c>
      <c r="C3296" s="364">
        <f t="shared" si="1946"/>
        <v>0</v>
      </c>
      <c r="D3296" s="364">
        <f t="shared" si="1946"/>
        <v>0</v>
      </c>
      <c r="E3296" s="364">
        <f t="shared" si="1946"/>
        <v>0</v>
      </c>
      <c r="F3296" s="364">
        <f t="shared" si="1946"/>
        <v>0</v>
      </c>
      <c r="G3296" s="364">
        <f t="shared" si="1946"/>
        <v>0</v>
      </c>
      <c r="H3296" s="364">
        <f t="shared" si="1946"/>
        <v>0</v>
      </c>
      <c r="I3296" s="364">
        <f t="shared" si="1946"/>
        <v>0</v>
      </c>
      <c r="J3296" s="364">
        <f t="shared" si="1946"/>
        <v>0</v>
      </c>
      <c r="K3296" s="364">
        <f t="shared" si="1946"/>
        <v>0</v>
      </c>
      <c r="L3296" s="364">
        <f t="shared" si="1946"/>
        <v>0</v>
      </c>
      <c r="M3296" s="364">
        <f t="shared" si="1946"/>
        <v>0</v>
      </c>
      <c r="N3296" s="364" t="str">
        <f t="shared" si="1946"/>
        <v>[Country code missing]-[Participant ID missing]</v>
      </c>
      <c r="O3296" s="380">
        <f t="shared" si="1946"/>
        <v>0</v>
      </c>
      <c r="P3296" s="364">
        <f t="shared" ref="P3296:AF3311" si="1949">P3295</f>
        <v>0</v>
      </c>
      <c r="Q3296" s="380">
        <f t="shared" si="1949"/>
        <v>0</v>
      </c>
      <c r="R3296" s="364">
        <f t="shared" si="1949"/>
        <v>0</v>
      </c>
      <c r="S3296" s="364">
        <f t="shared" si="1949"/>
        <v>0</v>
      </c>
      <c r="T3296" s="364">
        <f t="shared" si="1949"/>
        <v>0</v>
      </c>
      <c r="U3296" s="364">
        <f t="shared" si="1949"/>
        <v>0</v>
      </c>
      <c r="V3296" s="364">
        <f t="shared" si="1949"/>
        <v>0</v>
      </c>
      <c r="W3296" s="364">
        <f t="shared" si="1949"/>
        <v>0</v>
      </c>
      <c r="X3296" s="364">
        <f t="shared" si="1949"/>
        <v>0</v>
      </c>
      <c r="Y3296" s="364">
        <f t="shared" si="1949"/>
        <v>0</v>
      </c>
      <c r="Z3296" s="364">
        <f t="shared" si="1949"/>
        <v>0</v>
      </c>
      <c r="AA3296" s="364">
        <f t="shared" si="1949"/>
        <v>0</v>
      </c>
      <c r="AB3296" s="364">
        <f t="shared" si="1949"/>
        <v>0</v>
      </c>
      <c r="AC3296" s="364">
        <f t="shared" si="1949"/>
        <v>0</v>
      </c>
      <c r="AD3296" s="364">
        <f t="shared" si="1949"/>
        <v>0</v>
      </c>
      <c r="AE3296" s="365" t="str">
        <f t="shared" si="1949"/>
        <v>'SF only - Np reinsurance'</v>
      </c>
      <c r="AF3296" s="364" t="str">
        <f t="shared" si="1949"/>
        <v>risk-adjustment factor 
(Φ)</v>
      </c>
      <c r="AG3296" s="364" t="str">
        <f t="shared" si="1932"/>
        <v>MiscellaneousCovered by qualified reinsurance contract 1</v>
      </c>
      <c r="AH3296" s="364" t="str">
        <f t="shared" ref="AH3296:AI3311" si="1950">AH3295</f>
        <v>A</v>
      </c>
      <c r="AI3296" s="364">
        <f t="shared" si="1950"/>
        <v>13</v>
      </c>
      <c r="AJ3296" s="364">
        <f t="shared" ca="1" si="1947"/>
        <v>1</v>
      </c>
    </row>
    <row r="3297" spans="1:36" s="364" customFormat="1" ht="15" customHeight="1" x14ac:dyDescent="0.2">
      <c r="A3297" s="364">
        <f t="shared" ref="A3297:P3312" si="1951">A3296</f>
        <v>0</v>
      </c>
      <c r="B3297" s="364">
        <f t="shared" si="1951"/>
        <v>0</v>
      </c>
      <c r="C3297" s="364">
        <f t="shared" si="1951"/>
        <v>0</v>
      </c>
      <c r="D3297" s="364">
        <f t="shared" si="1951"/>
        <v>0</v>
      </c>
      <c r="E3297" s="364">
        <f t="shared" si="1951"/>
        <v>0</v>
      </c>
      <c r="F3297" s="364">
        <f t="shared" si="1951"/>
        <v>0</v>
      </c>
      <c r="G3297" s="364">
        <f t="shared" si="1951"/>
        <v>0</v>
      </c>
      <c r="H3297" s="364">
        <f t="shared" si="1951"/>
        <v>0</v>
      </c>
      <c r="I3297" s="364">
        <f t="shared" si="1951"/>
        <v>0</v>
      </c>
      <c r="J3297" s="364">
        <f t="shared" si="1951"/>
        <v>0</v>
      </c>
      <c r="K3297" s="364">
        <f t="shared" si="1951"/>
        <v>0</v>
      </c>
      <c r="L3297" s="364">
        <f t="shared" si="1951"/>
        <v>0</v>
      </c>
      <c r="M3297" s="364">
        <f t="shared" si="1951"/>
        <v>0</v>
      </c>
      <c r="N3297" s="364" t="str">
        <f t="shared" si="1951"/>
        <v>[Country code missing]-[Participant ID missing]</v>
      </c>
      <c r="O3297" s="380">
        <f t="shared" si="1951"/>
        <v>0</v>
      </c>
      <c r="P3297" s="364">
        <f t="shared" si="1949"/>
        <v>0</v>
      </c>
      <c r="Q3297" s="380">
        <f t="shared" si="1949"/>
        <v>0</v>
      </c>
      <c r="R3297" s="364">
        <f t="shared" si="1949"/>
        <v>0</v>
      </c>
      <c r="S3297" s="364">
        <f t="shared" si="1949"/>
        <v>0</v>
      </c>
      <c r="T3297" s="364">
        <f t="shared" si="1949"/>
        <v>0</v>
      </c>
      <c r="U3297" s="364">
        <f t="shared" si="1949"/>
        <v>0</v>
      </c>
      <c r="V3297" s="364">
        <f t="shared" si="1949"/>
        <v>0</v>
      </c>
      <c r="W3297" s="364">
        <f t="shared" si="1949"/>
        <v>0</v>
      </c>
      <c r="X3297" s="364">
        <f t="shared" si="1949"/>
        <v>0</v>
      </c>
      <c r="Y3297" s="364">
        <f t="shared" si="1949"/>
        <v>0</v>
      </c>
      <c r="Z3297" s="364">
        <f t="shared" si="1949"/>
        <v>0</v>
      </c>
      <c r="AA3297" s="364">
        <f t="shared" si="1949"/>
        <v>0</v>
      </c>
      <c r="AB3297" s="364">
        <f t="shared" si="1949"/>
        <v>0</v>
      </c>
      <c r="AC3297" s="364">
        <f t="shared" si="1949"/>
        <v>0</v>
      </c>
      <c r="AD3297" s="364">
        <f t="shared" si="1949"/>
        <v>0</v>
      </c>
      <c r="AE3297" s="365" t="str">
        <f t="shared" si="1949"/>
        <v>'SF only - Np reinsurance'</v>
      </c>
      <c r="AF3297" s="364" t="str">
        <f t="shared" si="1949"/>
        <v>risk-adjustment factor 
(Φ)</v>
      </c>
      <c r="AG3297" s="364" t="str">
        <f t="shared" si="1932"/>
        <v>MiscellaneousCovered by qualified reinsurance contract 2</v>
      </c>
      <c r="AH3297" s="364" t="str">
        <f t="shared" si="1950"/>
        <v>A</v>
      </c>
      <c r="AI3297" s="364">
        <f t="shared" si="1950"/>
        <v>13</v>
      </c>
      <c r="AJ3297" s="364">
        <f t="shared" ca="1" si="1947"/>
        <v>1</v>
      </c>
    </row>
    <row r="3298" spans="1:36" s="364" customFormat="1" ht="15" customHeight="1" x14ac:dyDescent="0.2">
      <c r="A3298" s="364">
        <f t="shared" si="1951"/>
        <v>0</v>
      </c>
      <c r="B3298" s="364">
        <f t="shared" si="1951"/>
        <v>0</v>
      </c>
      <c r="C3298" s="364">
        <f t="shared" si="1951"/>
        <v>0</v>
      </c>
      <c r="D3298" s="364">
        <f t="shared" si="1951"/>
        <v>0</v>
      </c>
      <c r="E3298" s="364">
        <f t="shared" si="1951"/>
        <v>0</v>
      </c>
      <c r="F3298" s="364">
        <f t="shared" si="1951"/>
        <v>0</v>
      </c>
      <c r="G3298" s="364">
        <f t="shared" si="1951"/>
        <v>0</v>
      </c>
      <c r="H3298" s="364">
        <f t="shared" si="1951"/>
        <v>0</v>
      </c>
      <c r="I3298" s="364">
        <f t="shared" si="1951"/>
        <v>0</v>
      </c>
      <c r="J3298" s="364">
        <f t="shared" si="1951"/>
        <v>0</v>
      </c>
      <c r="K3298" s="364">
        <f t="shared" si="1951"/>
        <v>0</v>
      </c>
      <c r="L3298" s="364">
        <f t="shared" si="1951"/>
        <v>0</v>
      </c>
      <c r="M3298" s="364">
        <f t="shared" si="1951"/>
        <v>0</v>
      </c>
      <c r="N3298" s="364" t="str">
        <f t="shared" si="1951"/>
        <v>[Country code missing]-[Participant ID missing]</v>
      </c>
      <c r="O3298" s="380">
        <f t="shared" si="1951"/>
        <v>0</v>
      </c>
      <c r="P3298" s="364">
        <f t="shared" si="1949"/>
        <v>0</v>
      </c>
      <c r="Q3298" s="380">
        <f t="shared" si="1949"/>
        <v>0</v>
      </c>
      <c r="R3298" s="364">
        <f t="shared" si="1949"/>
        <v>0</v>
      </c>
      <c r="S3298" s="364">
        <f t="shared" si="1949"/>
        <v>0</v>
      </c>
      <c r="T3298" s="364">
        <f t="shared" si="1949"/>
        <v>0</v>
      </c>
      <c r="U3298" s="364">
        <f t="shared" si="1949"/>
        <v>0</v>
      </c>
      <c r="V3298" s="364">
        <f t="shared" si="1949"/>
        <v>0</v>
      </c>
      <c r="W3298" s="364">
        <f t="shared" si="1949"/>
        <v>0</v>
      </c>
      <c r="X3298" s="364">
        <f t="shared" si="1949"/>
        <v>0</v>
      </c>
      <c r="Y3298" s="364">
        <f t="shared" si="1949"/>
        <v>0</v>
      </c>
      <c r="Z3298" s="364">
        <f t="shared" si="1949"/>
        <v>0</v>
      </c>
      <c r="AA3298" s="364">
        <f t="shared" si="1949"/>
        <v>0</v>
      </c>
      <c r="AB3298" s="364">
        <f t="shared" si="1949"/>
        <v>0</v>
      </c>
      <c r="AC3298" s="364">
        <f t="shared" si="1949"/>
        <v>0</v>
      </c>
      <c r="AD3298" s="364">
        <f t="shared" si="1949"/>
        <v>0</v>
      </c>
      <c r="AE3298" s="365" t="str">
        <f t="shared" si="1949"/>
        <v>'SF only - Np reinsurance'</v>
      </c>
      <c r="AF3298" s="364" t="str">
        <f t="shared" si="1949"/>
        <v>risk-adjustment factor 
(Φ)</v>
      </c>
      <c r="AG3298" s="364" t="str">
        <f t="shared" si="1932"/>
        <v>MiscellaneousCovered by qualified reinsurance contract 3</v>
      </c>
      <c r="AH3298" s="364" t="str">
        <f t="shared" si="1950"/>
        <v>A</v>
      </c>
      <c r="AI3298" s="364">
        <f t="shared" si="1950"/>
        <v>13</v>
      </c>
      <c r="AJ3298" s="364">
        <f t="shared" ca="1" si="1947"/>
        <v>1</v>
      </c>
    </row>
    <row r="3299" spans="1:36" s="364" customFormat="1" ht="15" customHeight="1" x14ac:dyDescent="0.2">
      <c r="A3299" s="364">
        <f t="shared" si="1951"/>
        <v>0</v>
      </c>
      <c r="B3299" s="364">
        <f t="shared" si="1951"/>
        <v>0</v>
      </c>
      <c r="C3299" s="364">
        <f t="shared" si="1951"/>
        <v>0</v>
      </c>
      <c r="D3299" s="364">
        <f t="shared" si="1951"/>
        <v>0</v>
      </c>
      <c r="E3299" s="364">
        <f t="shared" si="1951"/>
        <v>0</v>
      </c>
      <c r="F3299" s="364">
        <f t="shared" si="1951"/>
        <v>0</v>
      </c>
      <c r="G3299" s="364">
        <f t="shared" si="1951"/>
        <v>0</v>
      </c>
      <c r="H3299" s="364">
        <f t="shared" si="1951"/>
        <v>0</v>
      </c>
      <c r="I3299" s="364">
        <f t="shared" si="1951"/>
        <v>0</v>
      </c>
      <c r="J3299" s="364">
        <f t="shared" si="1951"/>
        <v>0</v>
      </c>
      <c r="K3299" s="364">
        <f t="shared" si="1951"/>
        <v>0</v>
      </c>
      <c r="L3299" s="364">
        <f t="shared" si="1951"/>
        <v>0</v>
      </c>
      <c r="M3299" s="364">
        <f t="shared" si="1951"/>
        <v>0</v>
      </c>
      <c r="N3299" s="364" t="str">
        <f t="shared" si="1951"/>
        <v>[Country code missing]-[Participant ID missing]</v>
      </c>
      <c r="O3299" s="380">
        <f t="shared" si="1951"/>
        <v>0</v>
      </c>
      <c r="P3299" s="364">
        <f t="shared" si="1949"/>
        <v>0</v>
      </c>
      <c r="Q3299" s="380">
        <f t="shared" si="1949"/>
        <v>0</v>
      </c>
      <c r="R3299" s="364">
        <f t="shared" si="1949"/>
        <v>0</v>
      </c>
      <c r="S3299" s="364">
        <f t="shared" si="1949"/>
        <v>0</v>
      </c>
      <c r="T3299" s="364">
        <f t="shared" si="1949"/>
        <v>0</v>
      </c>
      <c r="U3299" s="364">
        <f t="shared" si="1949"/>
        <v>0</v>
      </c>
      <c r="V3299" s="364">
        <f t="shared" si="1949"/>
        <v>0</v>
      </c>
      <c r="W3299" s="364">
        <f t="shared" si="1949"/>
        <v>0</v>
      </c>
      <c r="X3299" s="364">
        <f t="shared" si="1949"/>
        <v>0</v>
      </c>
      <c r="Y3299" s="364">
        <f t="shared" si="1949"/>
        <v>0</v>
      </c>
      <c r="Z3299" s="364">
        <f t="shared" si="1949"/>
        <v>0</v>
      </c>
      <c r="AA3299" s="364">
        <f t="shared" si="1949"/>
        <v>0</v>
      </c>
      <c r="AB3299" s="364">
        <f t="shared" si="1949"/>
        <v>0</v>
      </c>
      <c r="AC3299" s="364">
        <f t="shared" si="1949"/>
        <v>0</v>
      </c>
      <c r="AD3299" s="364">
        <f t="shared" si="1949"/>
        <v>0</v>
      </c>
      <c r="AE3299" s="365" t="str">
        <f t="shared" si="1949"/>
        <v>'SF only - Np reinsurance'</v>
      </c>
      <c r="AF3299" s="364" t="str">
        <f t="shared" si="1949"/>
        <v>risk-adjustment factor 
(Φ)</v>
      </c>
      <c r="AG3299" s="364" t="str">
        <f t="shared" si="1932"/>
        <v>MiscellaneousCovered by qualified reinsurance contract 4</v>
      </c>
      <c r="AH3299" s="364" t="str">
        <f t="shared" si="1950"/>
        <v>A</v>
      </c>
      <c r="AI3299" s="364">
        <f t="shared" si="1950"/>
        <v>13</v>
      </c>
      <c r="AJ3299" s="364">
        <f t="shared" ca="1" si="1947"/>
        <v>1</v>
      </c>
    </row>
    <row r="3300" spans="1:36" s="364" customFormat="1" ht="15" customHeight="1" x14ac:dyDescent="0.2">
      <c r="A3300" s="364">
        <f t="shared" si="1951"/>
        <v>0</v>
      </c>
      <c r="B3300" s="364">
        <f t="shared" si="1951"/>
        <v>0</v>
      </c>
      <c r="C3300" s="364">
        <f t="shared" si="1951"/>
        <v>0</v>
      </c>
      <c r="D3300" s="364">
        <f t="shared" si="1951"/>
        <v>0</v>
      </c>
      <c r="E3300" s="364">
        <f t="shared" si="1951"/>
        <v>0</v>
      </c>
      <c r="F3300" s="364">
        <f t="shared" si="1951"/>
        <v>0</v>
      </c>
      <c r="G3300" s="364">
        <f t="shared" si="1951"/>
        <v>0</v>
      </c>
      <c r="H3300" s="364">
        <f t="shared" si="1951"/>
        <v>0</v>
      </c>
      <c r="I3300" s="364">
        <f t="shared" si="1951"/>
        <v>0</v>
      </c>
      <c r="J3300" s="364">
        <f t="shared" si="1951"/>
        <v>0</v>
      </c>
      <c r="K3300" s="364">
        <f t="shared" si="1951"/>
        <v>0</v>
      </c>
      <c r="L3300" s="364">
        <f t="shared" si="1951"/>
        <v>0</v>
      </c>
      <c r="M3300" s="364">
        <f t="shared" si="1951"/>
        <v>0</v>
      </c>
      <c r="N3300" s="364" t="str">
        <f t="shared" si="1951"/>
        <v>[Country code missing]-[Participant ID missing]</v>
      </c>
      <c r="O3300" s="380">
        <f t="shared" si="1951"/>
        <v>0</v>
      </c>
      <c r="P3300" s="364">
        <f t="shared" si="1949"/>
        <v>0</v>
      </c>
      <c r="Q3300" s="380">
        <f t="shared" si="1949"/>
        <v>0</v>
      </c>
      <c r="R3300" s="364">
        <f t="shared" si="1949"/>
        <v>0</v>
      </c>
      <c r="S3300" s="364">
        <f t="shared" si="1949"/>
        <v>0</v>
      </c>
      <c r="T3300" s="364">
        <f t="shared" si="1949"/>
        <v>0</v>
      </c>
      <c r="U3300" s="364">
        <f t="shared" si="1949"/>
        <v>0</v>
      </c>
      <c r="V3300" s="364">
        <f t="shared" si="1949"/>
        <v>0</v>
      </c>
      <c r="W3300" s="364">
        <f t="shared" si="1949"/>
        <v>0</v>
      </c>
      <c r="X3300" s="364">
        <f t="shared" si="1949"/>
        <v>0</v>
      </c>
      <c r="Y3300" s="364">
        <f t="shared" si="1949"/>
        <v>0</v>
      </c>
      <c r="Z3300" s="364">
        <f t="shared" si="1949"/>
        <v>0</v>
      </c>
      <c r="AA3300" s="364">
        <f t="shared" si="1949"/>
        <v>0</v>
      </c>
      <c r="AB3300" s="364">
        <f t="shared" si="1949"/>
        <v>0</v>
      </c>
      <c r="AC3300" s="364">
        <f t="shared" si="1949"/>
        <v>0</v>
      </c>
      <c r="AD3300" s="364">
        <f t="shared" si="1949"/>
        <v>0</v>
      </c>
      <c r="AE3300" s="365" t="str">
        <f t="shared" si="1949"/>
        <v>'SF only - Np reinsurance'</v>
      </c>
      <c r="AF3300" s="364" t="str">
        <f t="shared" si="1949"/>
        <v>risk-adjustment factor 
(Φ)</v>
      </c>
      <c r="AG3300" s="364" t="str">
        <f t="shared" si="1932"/>
        <v>MiscellaneousCovered by qualified reinsurance contract 5</v>
      </c>
      <c r="AH3300" s="364" t="str">
        <f t="shared" si="1950"/>
        <v>A</v>
      </c>
      <c r="AI3300" s="364">
        <f t="shared" si="1950"/>
        <v>13</v>
      </c>
      <c r="AJ3300" s="364">
        <f t="shared" ca="1" si="1947"/>
        <v>1</v>
      </c>
    </row>
    <row r="3301" spans="1:36" s="364" customFormat="1" ht="15" customHeight="1" x14ac:dyDescent="0.2">
      <c r="A3301" s="364">
        <f t="shared" si="1951"/>
        <v>0</v>
      </c>
      <c r="B3301" s="364">
        <f t="shared" si="1951"/>
        <v>0</v>
      </c>
      <c r="C3301" s="364">
        <f t="shared" si="1951"/>
        <v>0</v>
      </c>
      <c r="D3301" s="364">
        <f t="shared" si="1951"/>
        <v>0</v>
      </c>
      <c r="E3301" s="364">
        <f t="shared" si="1951"/>
        <v>0</v>
      </c>
      <c r="F3301" s="364">
        <f t="shared" si="1951"/>
        <v>0</v>
      </c>
      <c r="G3301" s="364">
        <f t="shared" si="1951"/>
        <v>0</v>
      </c>
      <c r="H3301" s="364">
        <f t="shared" si="1951"/>
        <v>0</v>
      </c>
      <c r="I3301" s="364">
        <f t="shared" si="1951"/>
        <v>0</v>
      </c>
      <c r="J3301" s="364">
        <f t="shared" si="1951"/>
        <v>0</v>
      </c>
      <c r="K3301" s="364">
        <f t="shared" si="1951"/>
        <v>0</v>
      </c>
      <c r="L3301" s="364">
        <f t="shared" si="1951"/>
        <v>0</v>
      </c>
      <c r="M3301" s="364">
        <f t="shared" si="1951"/>
        <v>0</v>
      </c>
      <c r="N3301" s="364" t="str">
        <f t="shared" si="1951"/>
        <v>[Country code missing]-[Participant ID missing]</v>
      </c>
      <c r="O3301" s="380">
        <f t="shared" si="1951"/>
        <v>0</v>
      </c>
      <c r="P3301" s="364">
        <f t="shared" si="1949"/>
        <v>0</v>
      </c>
      <c r="Q3301" s="380">
        <f t="shared" si="1949"/>
        <v>0</v>
      </c>
      <c r="R3301" s="364">
        <f t="shared" si="1949"/>
        <v>0</v>
      </c>
      <c r="S3301" s="364">
        <f t="shared" si="1949"/>
        <v>0</v>
      </c>
      <c r="T3301" s="364">
        <f t="shared" si="1949"/>
        <v>0</v>
      </c>
      <c r="U3301" s="364">
        <f t="shared" si="1949"/>
        <v>0</v>
      </c>
      <c r="V3301" s="364">
        <f t="shared" si="1949"/>
        <v>0</v>
      </c>
      <c r="W3301" s="364">
        <f t="shared" si="1949"/>
        <v>0</v>
      </c>
      <c r="X3301" s="364">
        <f t="shared" si="1949"/>
        <v>0</v>
      </c>
      <c r="Y3301" s="364">
        <f t="shared" si="1949"/>
        <v>0</v>
      </c>
      <c r="Z3301" s="364">
        <f t="shared" si="1949"/>
        <v>0</v>
      </c>
      <c r="AA3301" s="364">
        <f t="shared" si="1949"/>
        <v>0</v>
      </c>
      <c r="AB3301" s="364">
        <f t="shared" si="1949"/>
        <v>0</v>
      </c>
      <c r="AC3301" s="364">
        <f t="shared" si="1949"/>
        <v>0</v>
      </c>
      <c r="AD3301" s="364">
        <f t="shared" si="1949"/>
        <v>0</v>
      </c>
      <c r="AE3301" s="365" t="str">
        <f t="shared" si="1949"/>
        <v>'SF only - Np reinsurance'</v>
      </c>
      <c r="AF3301" s="364" t="str">
        <f t="shared" si="1949"/>
        <v>risk-adjustment factor 
(Φ)</v>
      </c>
      <c r="AG3301" s="364" t="str">
        <f t="shared" si="1932"/>
        <v>MiscellaneousCovered by qualified reinsurance contract 6</v>
      </c>
      <c r="AH3301" s="364" t="str">
        <f t="shared" si="1950"/>
        <v>A</v>
      </c>
      <c r="AI3301" s="364">
        <f t="shared" si="1950"/>
        <v>13</v>
      </c>
      <c r="AJ3301" s="364">
        <f t="shared" ca="1" si="1947"/>
        <v>1</v>
      </c>
    </row>
    <row r="3302" spans="1:36" s="364" customFormat="1" ht="15" customHeight="1" x14ac:dyDescent="0.2">
      <c r="A3302" s="364">
        <f t="shared" si="1951"/>
        <v>0</v>
      </c>
      <c r="B3302" s="364">
        <f t="shared" si="1951"/>
        <v>0</v>
      </c>
      <c r="C3302" s="364">
        <f t="shared" si="1951"/>
        <v>0</v>
      </c>
      <c r="D3302" s="364">
        <f t="shared" si="1951"/>
        <v>0</v>
      </c>
      <c r="E3302" s="364">
        <f t="shared" si="1951"/>
        <v>0</v>
      </c>
      <c r="F3302" s="364">
        <f t="shared" si="1951"/>
        <v>0</v>
      </c>
      <c r="G3302" s="364">
        <f t="shared" si="1951"/>
        <v>0</v>
      </c>
      <c r="H3302" s="364">
        <f t="shared" si="1951"/>
        <v>0</v>
      </c>
      <c r="I3302" s="364">
        <f t="shared" si="1951"/>
        <v>0</v>
      </c>
      <c r="J3302" s="364">
        <f t="shared" si="1951"/>
        <v>0</v>
      </c>
      <c r="K3302" s="364">
        <f t="shared" si="1951"/>
        <v>0</v>
      </c>
      <c r="L3302" s="364">
        <f t="shared" si="1951"/>
        <v>0</v>
      </c>
      <c r="M3302" s="364">
        <f t="shared" si="1951"/>
        <v>0</v>
      </c>
      <c r="N3302" s="364" t="str">
        <f t="shared" si="1951"/>
        <v>[Country code missing]-[Participant ID missing]</v>
      </c>
      <c r="O3302" s="380">
        <f t="shared" si="1951"/>
        <v>0</v>
      </c>
      <c r="P3302" s="364">
        <f t="shared" si="1949"/>
        <v>0</v>
      </c>
      <c r="Q3302" s="380">
        <f t="shared" si="1949"/>
        <v>0</v>
      </c>
      <c r="R3302" s="364">
        <f t="shared" si="1949"/>
        <v>0</v>
      </c>
      <c r="S3302" s="364">
        <f t="shared" si="1949"/>
        <v>0</v>
      </c>
      <c r="T3302" s="364">
        <f t="shared" si="1949"/>
        <v>0</v>
      </c>
      <c r="U3302" s="364">
        <f t="shared" si="1949"/>
        <v>0</v>
      </c>
      <c r="V3302" s="364">
        <f t="shared" si="1949"/>
        <v>0</v>
      </c>
      <c r="W3302" s="364">
        <f t="shared" si="1949"/>
        <v>0</v>
      </c>
      <c r="X3302" s="364">
        <f t="shared" si="1949"/>
        <v>0</v>
      </c>
      <c r="Y3302" s="364">
        <f t="shared" si="1949"/>
        <v>0</v>
      </c>
      <c r="Z3302" s="364">
        <f t="shared" si="1949"/>
        <v>0</v>
      </c>
      <c r="AA3302" s="364">
        <f t="shared" si="1949"/>
        <v>0</v>
      </c>
      <c r="AB3302" s="364">
        <f t="shared" si="1949"/>
        <v>0</v>
      </c>
      <c r="AC3302" s="364">
        <f t="shared" si="1949"/>
        <v>0</v>
      </c>
      <c r="AD3302" s="364">
        <f t="shared" si="1949"/>
        <v>0</v>
      </c>
      <c r="AE3302" s="365" t="str">
        <f t="shared" si="1949"/>
        <v>'SF only - Np reinsurance'</v>
      </c>
      <c r="AF3302" s="364" t="str">
        <f t="shared" si="1949"/>
        <v>risk-adjustment factor 
(Φ)</v>
      </c>
      <c r="AG3302" s="364" t="str">
        <f t="shared" si="1932"/>
        <v>MiscellaneousCovered by qualified reinsurance contract 7</v>
      </c>
      <c r="AH3302" s="364" t="str">
        <f t="shared" si="1950"/>
        <v>A</v>
      </c>
      <c r="AI3302" s="364">
        <f t="shared" si="1950"/>
        <v>13</v>
      </c>
      <c r="AJ3302" s="364">
        <f t="shared" ca="1" si="1947"/>
        <v>1</v>
      </c>
    </row>
    <row r="3303" spans="1:36" s="364" customFormat="1" ht="15" customHeight="1" x14ac:dyDescent="0.2">
      <c r="A3303" s="364">
        <f t="shared" si="1951"/>
        <v>0</v>
      </c>
      <c r="B3303" s="364">
        <f t="shared" si="1951"/>
        <v>0</v>
      </c>
      <c r="C3303" s="364">
        <f t="shared" si="1951"/>
        <v>0</v>
      </c>
      <c r="D3303" s="364">
        <f t="shared" si="1951"/>
        <v>0</v>
      </c>
      <c r="E3303" s="364">
        <f t="shared" si="1951"/>
        <v>0</v>
      </c>
      <c r="F3303" s="364">
        <f t="shared" si="1951"/>
        <v>0</v>
      </c>
      <c r="G3303" s="364">
        <f t="shared" si="1951"/>
        <v>0</v>
      </c>
      <c r="H3303" s="364">
        <f t="shared" si="1951"/>
        <v>0</v>
      </c>
      <c r="I3303" s="364">
        <f t="shared" si="1951"/>
        <v>0</v>
      </c>
      <c r="J3303" s="364">
        <f t="shared" si="1951"/>
        <v>0</v>
      </c>
      <c r="K3303" s="364">
        <f t="shared" si="1951"/>
        <v>0</v>
      </c>
      <c r="L3303" s="364">
        <f t="shared" si="1951"/>
        <v>0</v>
      </c>
      <c r="M3303" s="364">
        <f t="shared" si="1951"/>
        <v>0</v>
      </c>
      <c r="N3303" s="364" t="str">
        <f t="shared" si="1951"/>
        <v>[Country code missing]-[Participant ID missing]</v>
      </c>
      <c r="O3303" s="380">
        <f t="shared" si="1951"/>
        <v>0</v>
      </c>
      <c r="P3303" s="364">
        <f t="shared" si="1949"/>
        <v>0</v>
      </c>
      <c r="Q3303" s="380">
        <f t="shared" si="1949"/>
        <v>0</v>
      </c>
      <c r="R3303" s="364">
        <f t="shared" si="1949"/>
        <v>0</v>
      </c>
      <c r="S3303" s="364">
        <f t="shared" si="1949"/>
        <v>0</v>
      </c>
      <c r="T3303" s="364">
        <f t="shared" si="1949"/>
        <v>0</v>
      </c>
      <c r="U3303" s="364">
        <f t="shared" si="1949"/>
        <v>0</v>
      </c>
      <c r="V3303" s="364">
        <f t="shared" si="1949"/>
        <v>0</v>
      </c>
      <c r="W3303" s="364">
        <f t="shared" si="1949"/>
        <v>0</v>
      </c>
      <c r="X3303" s="364">
        <f t="shared" si="1949"/>
        <v>0</v>
      </c>
      <c r="Y3303" s="364">
        <f t="shared" si="1949"/>
        <v>0</v>
      </c>
      <c r="Z3303" s="364">
        <f t="shared" si="1949"/>
        <v>0</v>
      </c>
      <c r="AA3303" s="364">
        <f t="shared" si="1949"/>
        <v>0</v>
      </c>
      <c r="AB3303" s="364">
        <f t="shared" si="1949"/>
        <v>0</v>
      </c>
      <c r="AC3303" s="364">
        <f t="shared" si="1949"/>
        <v>0</v>
      </c>
      <c r="AD3303" s="364">
        <f t="shared" si="1949"/>
        <v>0</v>
      </c>
      <c r="AE3303" s="365" t="str">
        <f t="shared" si="1949"/>
        <v>'SF only - Np reinsurance'</v>
      </c>
      <c r="AF3303" s="364" t="str">
        <f t="shared" si="1949"/>
        <v>risk-adjustment factor 
(Φ)</v>
      </c>
      <c r="AG3303" s="364" t="str">
        <f t="shared" si="1932"/>
        <v>MiscellaneousCovered by qualified reinsurance contract 8</v>
      </c>
      <c r="AH3303" s="364" t="str">
        <f t="shared" si="1950"/>
        <v>A</v>
      </c>
      <c r="AI3303" s="364">
        <f t="shared" si="1950"/>
        <v>13</v>
      </c>
      <c r="AJ3303" s="364">
        <f t="shared" ca="1" si="1947"/>
        <v>1</v>
      </c>
    </row>
    <row r="3304" spans="1:36" s="364" customFormat="1" ht="15" customHeight="1" x14ac:dyDescent="0.2">
      <c r="A3304" s="364">
        <f t="shared" si="1951"/>
        <v>0</v>
      </c>
      <c r="B3304" s="364">
        <f t="shared" si="1951"/>
        <v>0</v>
      </c>
      <c r="C3304" s="364">
        <f t="shared" si="1951"/>
        <v>0</v>
      </c>
      <c r="D3304" s="364">
        <f t="shared" si="1951"/>
        <v>0</v>
      </c>
      <c r="E3304" s="364">
        <f t="shared" si="1951"/>
        <v>0</v>
      </c>
      <c r="F3304" s="364">
        <f t="shared" si="1951"/>
        <v>0</v>
      </c>
      <c r="G3304" s="364">
        <f t="shared" si="1951"/>
        <v>0</v>
      </c>
      <c r="H3304" s="364">
        <f t="shared" si="1951"/>
        <v>0</v>
      </c>
      <c r="I3304" s="364">
        <f t="shared" si="1951"/>
        <v>0</v>
      </c>
      <c r="J3304" s="364">
        <f t="shared" si="1951"/>
        <v>0</v>
      </c>
      <c r="K3304" s="364">
        <f t="shared" si="1951"/>
        <v>0</v>
      </c>
      <c r="L3304" s="364">
        <f t="shared" si="1951"/>
        <v>0</v>
      </c>
      <c r="M3304" s="364">
        <f t="shared" si="1951"/>
        <v>0</v>
      </c>
      <c r="N3304" s="364" t="str">
        <f t="shared" si="1951"/>
        <v>[Country code missing]-[Participant ID missing]</v>
      </c>
      <c r="O3304" s="380">
        <f t="shared" si="1951"/>
        <v>0</v>
      </c>
      <c r="P3304" s="364">
        <f t="shared" si="1949"/>
        <v>0</v>
      </c>
      <c r="Q3304" s="380">
        <f t="shared" si="1949"/>
        <v>0</v>
      </c>
      <c r="R3304" s="364">
        <f t="shared" si="1949"/>
        <v>0</v>
      </c>
      <c r="S3304" s="364">
        <f t="shared" si="1949"/>
        <v>0</v>
      </c>
      <c r="T3304" s="364">
        <f t="shared" si="1949"/>
        <v>0</v>
      </c>
      <c r="U3304" s="364">
        <f t="shared" si="1949"/>
        <v>0</v>
      </c>
      <c r="V3304" s="364">
        <f t="shared" si="1949"/>
        <v>0</v>
      </c>
      <c r="W3304" s="364">
        <f t="shared" si="1949"/>
        <v>0</v>
      </c>
      <c r="X3304" s="364">
        <f t="shared" si="1949"/>
        <v>0</v>
      </c>
      <c r="Y3304" s="364">
        <f t="shared" si="1949"/>
        <v>0</v>
      </c>
      <c r="Z3304" s="364">
        <f t="shared" si="1949"/>
        <v>0</v>
      </c>
      <c r="AA3304" s="364">
        <f t="shared" si="1949"/>
        <v>0</v>
      </c>
      <c r="AB3304" s="364">
        <f t="shared" si="1949"/>
        <v>0</v>
      </c>
      <c r="AC3304" s="364">
        <f t="shared" si="1949"/>
        <v>0</v>
      </c>
      <c r="AD3304" s="364">
        <f t="shared" si="1949"/>
        <v>0</v>
      </c>
      <c r="AE3304" s="365" t="str">
        <f t="shared" si="1949"/>
        <v>'SF only - Np reinsurance'</v>
      </c>
      <c r="AF3304" s="364" t="str">
        <f t="shared" si="1949"/>
        <v>risk-adjustment factor 
(Φ)</v>
      </c>
      <c r="AG3304" s="364" t="str">
        <f t="shared" si="1932"/>
        <v>MiscellaneousCovered by qualified reinsurance contract 9</v>
      </c>
      <c r="AH3304" s="364" t="str">
        <f t="shared" si="1950"/>
        <v>A</v>
      </c>
      <c r="AI3304" s="364">
        <f t="shared" si="1950"/>
        <v>13</v>
      </c>
      <c r="AJ3304" s="364">
        <f t="shared" ca="1" si="1947"/>
        <v>1</v>
      </c>
    </row>
    <row r="3305" spans="1:36" s="364" customFormat="1" ht="15" customHeight="1" x14ac:dyDescent="0.2">
      <c r="A3305" s="364">
        <f t="shared" si="1951"/>
        <v>0</v>
      </c>
      <c r="B3305" s="364">
        <f t="shared" si="1951"/>
        <v>0</v>
      </c>
      <c r="C3305" s="364">
        <f t="shared" si="1951"/>
        <v>0</v>
      </c>
      <c r="D3305" s="364">
        <f t="shared" si="1951"/>
        <v>0</v>
      </c>
      <c r="E3305" s="364">
        <f t="shared" si="1951"/>
        <v>0</v>
      </c>
      <c r="F3305" s="364">
        <f t="shared" si="1951"/>
        <v>0</v>
      </c>
      <c r="G3305" s="364">
        <f t="shared" si="1951"/>
        <v>0</v>
      </c>
      <c r="H3305" s="364">
        <f t="shared" si="1951"/>
        <v>0</v>
      </c>
      <c r="I3305" s="364">
        <f t="shared" si="1951"/>
        <v>0</v>
      </c>
      <c r="J3305" s="364">
        <f t="shared" si="1951"/>
        <v>0</v>
      </c>
      <c r="K3305" s="364">
        <f t="shared" si="1951"/>
        <v>0</v>
      </c>
      <c r="L3305" s="364">
        <f t="shared" si="1951"/>
        <v>0</v>
      </c>
      <c r="M3305" s="364">
        <f t="shared" si="1951"/>
        <v>0</v>
      </c>
      <c r="N3305" s="364" t="str">
        <f t="shared" si="1951"/>
        <v>[Country code missing]-[Participant ID missing]</v>
      </c>
      <c r="O3305" s="380">
        <f t="shared" si="1951"/>
        <v>0</v>
      </c>
      <c r="P3305" s="364">
        <f t="shared" si="1949"/>
        <v>0</v>
      </c>
      <c r="Q3305" s="380">
        <f t="shared" si="1949"/>
        <v>0</v>
      </c>
      <c r="R3305" s="364">
        <f t="shared" si="1949"/>
        <v>0</v>
      </c>
      <c r="S3305" s="364">
        <f t="shared" si="1949"/>
        <v>0</v>
      </c>
      <c r="T3305" s="364">
        <f t="shared" si="1949"/>
        <v>0</v>
      </c>
      <c r="U3305" s="364">
        <f t="shared" si="1949"/>
        <v>0</v>
      </c>
      <c r="V3305" s="364">
        <f t="shared" si="1949"/>
        <v>0</v>
      </c>
      <c r="W3305" s="364">
        <f t="shared" si="1949"/>
        <v>0</v>
      </c>
      <c r="X3305" s="364">
        <f t="shared" si="1949"/>
        <v>0</v>
      </c>
      <c r="Y3305" s="364">
        <f t="shared" si="1949"/>
        <v>0</v>
      </c>
      <c r="Z3305" s="364">
        <f t="shared" si="1949"/>
        <v>0</v>
      </c>
      <c r="AA3305" s="364">
        <f t="shared" si="1949"/>
        <v>0</v>
      </c>
      <c r="AB3305" s="364">
        <f t="shared" si="1949"/>
        <v>0</v>
      </c>
      <c r="AC3305" s="364">
        <f t="shared" si="1949"/>
        <v>0</v>
      </c>
      <c r="AD3305" s="364">
        <f t="shared" si="1949"/>
        <v>0</v>
      </c>
      <c r="AE3305" s="365" t="str">
        <f t="shared" si="1949"/>
        <v>'SF only - Np reinsurance'</v>
      </c>
      <c r="AF3305" s="364" t="str">
        <f t="shared" si="1949"/>
        <v>risk-adjustment factor 
(Φ)</v>
      </c>
      <c r="AG3305" s="364" t="str">
        <f t="shared" si="1932"/>
        <v>MiscellaneousCovered by qualified reinsurance contract 10</v>
      </c>
      <c r="AH3305" s="364" t="str">
        <f t="shared" si="1950"/>
        <v>A</v>
      </c>
      <c r="AI3305" s="364">
        <f t="shared" si="1950"/>
        <v>13</v>
      </c>
      <c r="AJ3305" s="364">
        <f t="shared" ca="1" si="1947"/>
        <v>1</v>
      </c>
    </row>
    <row r="3306" spans="1:36" s="364" customFormat="1" ht="15" customHeight="1" x14ac:dyDescent="0.2">
      <c r="A3306" s="364">
        <f t="shared" si="1951"/>
        <v>0</v>
      </c>
      <c r="B3306" s="364">
        <f t="shared" si="1951"/>
        <v>0</v>
      </c>
      <c r="C3306" s="364">
        <f t="shared" si="1951"/>
        <v>0</v>
      </c>
      <c r="D3306" s="364">
        <f t="shared" si="1951"/>
        <v>0</v>
      </c>
      <c r="E3306" s="364">
        <f t="shared" si="1951"/>
        <v>0</v>
      </c>
      <c r="F3306" s="364">
        <f t="shared" si="1951"/>
        <v>0</v>
      </c>
      <c r="G3306" s="364">
        <f t="shared" si="1951"/>
        <v>0</v>
      </c>
      <c r="H3306" s="364">
        <f t="shared" si="1951"/>
        <v>0</v>
      </c>
      <c r="I3306" s="364">
        <f t="shared" si="1951"/>
        <v>0</v>
      </c>
      <c r="J3306" s="364">
        <f t="shared" si="1951"/>
        <v>0</v>
      </c>
      <c r="K3306" s="364">
        <f t="shared" si="1951"/>
        <v>0</v>
      </c>
      <c r="L3306" s="364">
        <f t="shared" si="1951"/>
        <v>0</v>
      </c>
      <c r="M3306" s="364">
        <f t="shared" si="1951"/>
        <v>0</v>
      </c>
      <c r="N3306" s="364" t="str">
        <f t="shared" si="1951"/>
        <v>[Country code missing]-[Participant ID missing]</v>
      </c>
      <c r="O3306" s="380">
        <f t="shared" si="1951"/>
        <v>0</v>
      </c>
      <c r="P3306" s="364">
        <f t="shared" si="1949"/>
        <v>0</v>
      </c>
      <c r="Q3306" s="380">
        <f t="shared" si="1949"/>
        <v>0</v>
      </c>
      <c r="R3306" s="364">
        <f t="shared" si="1949"/>
        <v>0</v>
      </c>
      <c r="S3306" s="364">
        <f t="shared" si="1949"/>
        <v>0</v>
      </c>
      <c r="T3306" s="364">
        <f t="shared" si="1949"/>
        <v>0</v>
      </c>
      <c r="U3306" s="364">
        <f t="shared" si="1949"/>
        <v>0</v>
      </c>
      <c r="V3306" s="364">
        <f t="shared" si="1949"/>
        <v>0</v>
      </c>
      <c r="W3306" s="364">
        <f t="shared" si="1949"/>
        <v>0</v>
      </c>
      <c r="X3306" s="364">
        <f t="shared" si="1949"/>
        <v>0</v>
      </c>
      <c r="Y3306" s="364">
        <f t="shared" si="1949"/>
        <v>0</v>
      </c>
      <c r="Z3306" s="364">
        <f t="shared" si="1949"/>
        <v>0</v>
      </c>
      <c r="AA3306" s="364">
        <f t="shared" si="1949"/>
        <v>0</v>
      </c>
      <c r="AB3306" s="364">
        <f t="shared" si="1949"/>
        <v>0</v>
      </c>
      <c r="AC3306" s="364">
        <f t="shared" si="1949"/>
        <v>0</v>
      </c>
      <c r="AD3306" s="364">
        <f t="shared" si="1949"/>
        <v>0</v>
      </c>
      <c r="AE3306" s="365" t="str">
        <f t="shared" si="1949"/>
        <v>'SF only - Np reinsurance'</v>
      </c>
      <c r="AF3306" s="364" t="str">
        <f t="shared" si="1949"/>
        <v>risk-adjustment factor 
(Φ)</v>
      </c>
      <c r="AG3306" s="364" t="str">
        <f t="shared" si="1932"/>
        <v>MiscellaneousNot covered by qualified reinsurance</v>
      </c>
      <c r="AH3306" s="364" t="str">
        <f t="shared" si="1950"/>
        <v>A</v>
      </c>
      <c r="AI3306" s="364">
        <f t="shared" si="1950"/>
        <v>13</v>
      </c>
      <c r="AJ3306" s="364">
        <f t="shared" ca="1" si="1947"/>
        <v>0</v>
      </c>
    </row>
    <row r="3307" spans="1:36" s="364" customFormat="1" ht="15" customHeight="1" x14ac:dyDescent="0.2">
      <c r="A3307" s="364">
        <f t="shared" si="1951"/>
        <v>0</v>
      </c>
      <c r="B3307" s="364">
        <f t="shared" si="1951"/>
        <v>0</v>
      </c>
      <c r="C3307" s="364">
        <f t="shared" si="1951"/>
        <v>0</v>
      </c>
      <c r="D3307" s="364">
        <f t="shared" si="1951"/>
        <v>0</v>
      </c>
      <c r="E3307" s="364">
        <f t="shared" si="1951"/>
        <v>0</v>
      </c>
      <c r="F3307" s="364">
        <f t="shared" si="1951"/>
        <v>0</v>
      </c>
      <c r="G3307" s="364">
        <f t="shared" si="1951"/>
        <v>0</v>
      </c>
      <c r="H3307" s="364">
        <f t="shared" si="1951"/>
        <v>0</v>
      </c>
      <c r="I3307" s="364">
        <f t="shared" si="1951"/>
        <v>0</v>
      </c>
      <c r="J3307" s="364">
        <f t="shared" si="1951"/>
        <v>0</v>
      </c>
      <c r="K3307" s="364">
        <f t="shared" si="1951"/>
        <v>0</v>
      </c>
      <c r="L3307" s="364">
        <f t="shared" si="1951"/>
        <v>0</v>
      </c>
      <c r="M3307" s="364">
        <f t="shared" si="1951"/>
        <v>0</v>
      </c>
      <c r="N3307" s="364" t="str">
        <f t="shared" si="1951"/>
        <v>[Country code missing]-[Participant ID missing]</v>
      </c>
      <c r="O3307" s="380">
        <f t="shared" si="1951"/>
        <v>0</v>
      </c>
      <c r="P3307" s="364">
        <f t="shared" si="1949"/>
        <v>0</v>
      </c>
      <c r="Q3307" s="380">
        <f t="shared" si="1949"/>
        <v>0</v>
      </c>
      <c r="R3307" s="364">
        <f t="shared" si="1949"/>
        <v>0</v>
      </c>
      <c r="S3307" s="364">
        <f t="shared" si="1949"/>
        <v>0</v>
      </c>
      <c r="T3307" s="364">
        <f t="shared" si="1949"/>
        <v>0</v>
      </c>
      <c r="U3307" s="364">
        <f t="shared" si="1949"/>
        <v>0</v>
      </c>
      <c r="V3307" s="364">
        <f t="shared" si="1949"/>
        <v>0</v>
      </c>
      <c r="W3307" s="364">
        <f t="shared" ref="W3307" si="1952">W3306</f>
        <v>0</v>
      </c>
      <c r="X3307" s="364">
        <f t="shared" si="1949"/>
        <v>0</v>
      </c>
      <c r="Y3307" s="364">
        <f t="shared" si="1949"/>
        <v>0</v>
      </c>
      <c r="Z3307" s="364">
        <f t="shared" si="1949"/>
        <v>0</v>
      </c>
      <c r="AA3307" s="364">
        <f t="shared" si="1949"/>
        <v>0</v>
      </c>
      <c r="AB3307" s="364">
        <f t="shared" si="1949"/>
        <v>0</v>
      </c>
      <c r="AC3307" s="364">
        <f t="shared" si="1949"/>
        <v>0</v>
      </c>
      <c r="AD3307" s="364">
        <f t="shared" si="1949"/>
        <v>0</v>
      </c>
      <c r="AE3307" s="365" t="str">
        <f t="shared" si="1949"/>
        <v>'SF only - Np reinsurance'</v>
      </c>
      <c r="AF3307" s="364" t="str">
        <f t="shared" si="1949"/>
        <v>risk-adjustment factor 
(Φ)</v>
      </c>
      <c r="AG3307" s="364" t="str">
        <f t="shared" si="1932"/>
        <v>Non-proportional reinsurance - property</v>
      </c>
      <c r="AH3307" s="364" t="str">
        <f t="shared" si="1950"/>
        <v>A</v>
      </c>
      <c r="AI3307" s="364">
        <f t="shared" si="1950"/>
        <v>13</v>
      </c>
      <c r="AJ3307" s="364">
        <f t="shared" ca="1" si="1947"/>
        <v>0</v>
      </c>
    </row>
    <row r="3308" spans="1:36" s="364" customFormat="1" ht="15" customHeight="1" x14ac:dyDescent="0.2">
      <c r="A3308" s="364">
        <f t="shared" si="1951"/>
        <v>0</v>
      </c>
      <c r="B3308" s="364">
        <f t="shared" si="1951"/>
        <v>0</v>
      </c>
      <c r="C3308" s="364">
        <f t="shared" si="1951"/>
        <v>0</v>
      </c>
      <c r="D3308" s="364">
        <f t="shared" si="1951"/>
        <v>0</v>
      </c>
      <c r="E3308" s="364">
        <f t="shared" si="1951"/>
        <v>0</v>
      </c>
      <c r="F3308" s="364">
        <f t="shared" si="1951"/>
        <v>0</v>
      </c>
      <c r="G3308" s="364">
        <f t="shared" si="1951"/>
        <v>0</v>
      </c>
      <c r="H3308" s="364">
        <f t="shared" si="1951"/>
        <v>0</v>
      </c>
      <c r="I3308" s="364">
        <f t="shared" si="1951"/>
        <v>0</v>
      </c>
      <c r="J3308" s="364">
        <f t="shared" si="1951"/>
        <v>0</v>
      </c>
      <c r="K3308" s="364">
        <f t="shared" si="1951"/>
        <v>0</v>
      </c>
      <c r="L3308" s="364">
        <f t="shared" si="1951"/>
        <v>0</v>
      </c>
      <c r="M3308" s="364">
        <f t="shared" si="1951"/>
        <v>0</v>
      </c>
      <c r="N3308" s="364" t="str">
        <f t="shared" si="1951"/>
        <v>[Country code missing]-[Participant ID missing]</v>
      </c>
      <c r="O3308" s="380">
        <f t="shared" si="1951"/>
        <v>0</v>
      </c>
      <c r="P3308" s="364">
        <f t="shared" si="1949"/>
        <v>0</v>
      </c>
      <c r="Q3308" s="380">
        <f t="shared" si="1949"/>
        <v>0</v>
      </c>
      <c r="R3308" s="364">
        <f t="shared" si="1949"/>
        <v>0</v>
      </c>
      <c r="S3308" s="364">
        <f t="shared" si="1949"/>
        <v>0</v>
      </c>
      <c r="T3308" s="364">
        <f t="shared" ref="T3308:W3308" si="1953">T3307</f>
        <v>0</v>
      </c>
      <c r="U3308" s="364">
        <f t="shared" si="1953"/>
        <v>0</v>
      </c>
      <c r="V3308" s="364">
        <f t="shared" si="1953"/>
        <v>0</v>
      </c>
      <c r="W3308" s="364">
        <f t="shared" si="1953"/>
        <v>0</v>
      </c>
      <c r="X3308" s="364">
        <f t="shared" si="1949"/>
        <v>0</v>
      </c>
      <c r="Y3308" s="364">
        <f t="shared" si="1949"/>
        <v>0</v>
      </c>
      <c r="Z3308" s="364">
        <f t="shared" si="1949"/>
        <v>0</v>
      </c>
      <c r="AA3308" s="364">
        <f t="shared" si="1949"/>
        <v>0</v>
      </c>
      <c r="AB3308" s="364">
        <f t="shared" si="1949"/>
        <v>0</v>
      </c>
      <c r="AC3308" s="364">
        <f t="shared" si="1949"/>
        <v>0</v>
      </c>
      <c r="AD3308" s="364">
        <f t="shared" si="1949"/>
        <v>0</v>
      </c>
      <c r="AE3308" s="365" t="str">
        <f t="shared" si="1949"/>
        <v>'SF only - Np reinsurance'</v>
      </c>
      <c r="AF3308" s="364" t="str">
        <f t="shared" si="1949"/>
        <v>risk-adjustment factor 
(Φ)</v>
      </c>
      <c r="AG3308" s="364" t="str">
        <f t="shared" si="1932"/>
        <v>Non-proportional reinsurance - propertyCovered by qualified reinsurance contract 1</v>
      </c>
      <c r="AH3308" s="364" t="str">
        <f t="shared" si="1950"/>
        <v>A</v>
      </c>
      <c r="AI3308" s="364">
        <f t="shared" si="1950"/>
        <v>13</v>
      </c>
      <c r="AJ3308" s="364">
        <f t="shared" ca="1" si="1947"/>
        <v>1</v>
      </c>
    </row>
    <row r="3309" spans="1:36" s="364" customFormat="1" ht="15" customHeight="1" x14ac:dyDescent="0.2">
      <c r="A3309" s="364">
        <f t="shared" si="1951"/>
        <v>0</v>
      </c>
      <c r="B3309" s="364">
        <f t="shared" si="1951"/>
        <v>0</v>
      </c>
      <c r="C3309" s="364">
        <f t="shared" si="1951"/>
        <v>0</v>
      </c>
      <c r="D3309" s="364">
        <f t="shared" si="1951"/>
        <v>0</v>
      </c>
      <c r="E3309" s="364">
        <f t="shared" si="1951"/>
        <v>0</v>
      </c>
      <c r="F3309" s="364">
        <f t="shared" si="1951"/>
        <v>0</v>
      </c>
      <c r="G3309" s="364">
        <f t="shared" si="1951"/>
        <v>0</v>
      </c>
      <c r="H3309" s="364">
        <f t="shared" si="1951"/>
        <v>0</v>
      </c>
      <c r="I3309" s="364">
        <f t="shared" si="1951"/>
        <v>0</v>
      </c>
      <c r="J3309" s="364">
        <f t="shared" si="1951"/>
        <v>0</v>
      </c>
      <c r="K3309" s="364">
        <f t="shared" si="1951"/>
        <v>0</v>
      </c>
      <c r="L3309" s="364">
        <f t="shared" si="1951"/>
        <v>0</v>
      </c>
      <c r="M3309" s="364">
        <f t="shared" si="1951"/>
        <v>0</v>
      </c>
      <c r="N3309" s="364" t="str">
        <f t="shared" si="1951"/>
        <v>[Country code missing]-[Participant ID missing]</v>
      </c>
      <c r="O3309" s="380">
        <f t="shared" si="1951"/>
        <v>0</v>
      </c>
      <c r="P3309" s="364">
        <f t="shared" si="1949"/>
        <v>0</v>
      </c>
      <c r="Q3309" s="380">
        <f t="shared" si="1949"/>
        <v>0</v>
      </c>
      <c r="R3309" s="364">
        <f t="shared" si="1949"/>
        <v>0</v>
      </c>
      <c r="S3309" s="364">
        <f t="shared" si="1949"/>
        <v>0</v>
      </c>
      <c r="T3309" s="364">
        <f t="shared" ref="T3309:W3309" si="1954">T3308</f>
        <v>0</v>
      </c>
      <c r="U3309" s="364">
        <f t="shared" si="1954"/>
        <v>0</v>
      </c>
      <c r="V3309" s="364">
        <f t="shared" si="1954"/>
        <v>0</v>
      </c>
      <c r="W3309" s="364">
        <f t="shared" si="1954"/>
        <v>0</v>
      </c>
      <c r="X3309" s="364">
        <f t="shared" si="1949"/>
        <v>0</v>
      </c>
      <c r="Y3309" s="364">
        <f t="shared" si="1949"/>
        <v>0</v>
      </c>
      <c r="Z3309" s="364">
        <f t="shared" si="1949"/>
        <v>0</v>
      </c>
      <c r="AA3309" s="364">
        <f t="shared" si="1949"/>
        <v>0</v>
      </c>
      <c r="AB3309" s="364">
        <f t="shared" si="1949"/>
        <v>0</v>
      </c>
      <c r="AC3309" s="364">
        <f t="shared" si="1949"/>
        <v>0</v>
      </c>
      <c r="AD3309" s="364">
        <f t="shared" si="1949"/>
        <v>0</v>
      </c>
      <c r="AE3309" s="365" t="str">
        <f t="shared" si="1949"/>
        <v>'SF only - Np reinsurance'</v>
      </c>
      <c r="AF3309" s="364" t="str">
        <f t="shared" si="1949"/>
        <v>risk-adjustment factor 
(Φ)</v>
      </c>
      <c r="AG3309" s="364" t="str">
        <f t="shared" si="1932"/>
        <v>Non-proportional reinsurance - propertyCovered by qualified reinsurance contract 2</v>
      </c>
      <c r="AH3309" s="364" t="str">
        <f t="shared" si="1950"/>
        <v>A</v>
      </c>
      <c r="AI3309" s="364">
        <f t="shared" si="1950"/>
        <v>13</v>
      </c>
      <c r="AJ3309" s="364">
        <f t="shared" ca="1" si="1947"/>
        <v>1</v>
      </c>
    </row>
    <row r="3310" spans="1:36" s="364" customFormat="1" ht="15" customHeight="1" x14ac:dyDescent="0.2">
      <c r="A3310" s="364">
        <f t="shared" si="1951"/>
        <v>0</v>
      </c>
      <c r="B3310" s="364">
        <f t="shared" si="1951"/>
        <v>0</v>
      </c>
      <c r="C3310" s="364">
        <f t="shared" si="1951"/>
        <v>0</v>
      </c>
      <c r="D3310" s="364">
        <f t="shared" si="1951"/>
        <v>0</v>
      </c>
      <c r="E3310" s="364">
        <f t="shared" si="1951"/>
        <v>0</v>
      </c>
      <c r="F3310" s="364">
        <f t="shared" si="1951"/>
        <v>0</v>
      </c>
      <c r="G3310" s="364">
        <f t="shared" si="1951"/>
        <v>0</v>
      </c>
      <c r="H3310" s="364">
        <f t="shared" si="1951"/>
        <v>0</v>
      </c>
      <c r="I3310" s="364">
        <f t="shared" si="1951"/>
        <v>0</v>
      </c>
      <c r="J3310" s="364">
        <f t="shared" si="1951"/>
        <v>0</v>
      </c>
      <c r="K3310" s="364">
        <f t="shared" si="1951"/>
        <v>0</v>
      </c>
      <c r="L3310" s="364">
        <f t="shared" si="1951"/>
        <v>0</v>
      </c>
      <c r="M3310" s="364">
        <f t="shared" si="1951"/>
        <v>0</v>
      </c>
      <c r="N3310" s="364" t="str">
        <f t="shared" si="1951"/>
        <v>[Country code missing]-[Participant ID missing]</v>
      </c>
      <c r="O3310" s="380">
        <f t="shared" si="1951"/>
        <v>0</v>
      </c>
      <c r="P3310" s="364">
        <f t="shared" si="1949"/>
        <v>0</v>
      </c>
      <c r="Q3310" s="380">
        <f t="shared" si="1949"/>
        <v>0</v>
      </c>
      <c r="R3310" s="364">
        <f t="shared" si="1949"/>
        <v>0</v>
      </c>
      <c r="S3310" s="364">
        <f t="shared" si="1949"/>
        <v>0</v>
      </c>
      <c r="T3310" s="364">
        <f t="shared" ref="T3310:W3310" si="1955">T3309</f>
        <v>0</v>
      </c>
      <c r="U3310" s="364">
        <f t="shared" si="1955"/>
        <v>0</v>
      </c>
      <c r="V3310" s="364">
        <f t="shared" si="1955"/>
        <v>0</v>
      </c>
      <c r="W3310" s="364">
        <f t="shared" si="1955"/>
        <v>0</v>
      </c>
      <c r="X3310" s="364">
        <f t="shared" si="1949"/>
        <v>0</v>
      </c>
      <c r="Y3310" s="364">
        <f t="shared" si="1949"/>
        <v>0</v>
      </c>
      <c r="Z3310" s="364">
        <f t="shared" si="1949"/>
        <v>0</v>
      </c>
      <c r="AA3310" s="364">
        <f t="shared" si="1949"/>
        <v>0</v>
      </c>
      <c r="AB3310" s="364">
        <f t="shared" si="1949"/>
        <v>0</v>
      </c>
      <c r="AC3310" s="364">
        <f t="shared" si="1949"/>
        <v>0</v>
      </c>
      <c r="AD3310" s="364">
        <f t="shared" si="1949"/>
        <v>0</v>
      </c>
      <c r="AE3310" s="365" t="str">
        <f t="shared" si="1949"/>
        <v>'SF only - Np reinsurance'</v>
      </c>
      <c r="AF3310" s="364" t="str">
        <f t="shared" si="1949"/>
        <v>risk-adjustment factor 
(Φ)</v>
      </c>
      <c r="AG3310" s="364" t="str">
        <f t="shared" si="1932"/>
        <v>Non-proportional reinsurance - propertyCovered by qualified reinsurance contract 3</v>
      </c>
      <c r="AH3310" s="364" t="str">
        <f t="shared" si="1950"/>
        <v>A</v>
      </c>
      <c r="AI3310" s="364">
        <f t="shared" si="1950"/>
        <v>13</v>
      </c>
      <c r="AJ3310" s="364">
        <f t="shared" ca="1" si="1947"/>
        <v>1</v>
      </c>
    </row>
    <row r="3311" spans="1:36" s="364" customFormat="1" ht="15" customHeight="1" x14ac:dyDescent="0.2">
      <c r="A3311" s="364">
        <f t="shared" si="1951"/>
        <v>0</v>
      </c>
      <c r="B3311" s="364">
        <f t="shared" si="1951"/>
        <v>0</v>
      </c>
      <c r="C3311" s="364">
        <f t="shared" si="1951"/>
        <v>0</v>
      </c>
      <c r="D3311" s="364">
        <f t="shared" si="1951"/>
        <v>0</v>
      </c>
      <c r="E3311" s="364">
        <f t="shared" si="1951"/>
        <v>0</v>
      </c>
      <c r="F3311" s="364">
        <f t="shared" si="1951"/>
        <v>0</v>
      </c>
      <c r="G3311" s="364">
        <f t="shared" si="1951"/>
        <v>0</v>
      </c>
      <c r="H3311" s="364">
        <f t="shared" si="1951"/>
        <v>0</v>
      </c>
      <c r="I3311" s="364">
        <f t="shared" si="1951"/>
        <v>0</v>
      </c>
      <c r="J3311" s="364">
        <f t="shared" si="1951"/>
        <v>0</v>
      </c>
      <c r="K3311" s="364">
        <f t="shared" si="1951"/>
        <v>0</v>
      </c>
      <c r="L3311" s="364">
        <f t="shared" si="1951"/>
        <v>0</v>
      </c>
      <c r="M3311" s="364">
        <f t="shared" si="1951"/>
        <v>0</v>
      </c>
      <c r="N3311" s="364" t="str">
        <f t="shared" si="1951"/>
        <v>[Country code missing]-[Participant ID missing]</v>
      </c>
      <c r="O3311" s="380">
        <f t="shared" si="1951"/>
        <v>0</v>
      </c>
      <c r="P3311" s="364">
        <f t="shared" si="1949"/>
        <v>0</v>
      </c>
      <c r="Q3311" s="380">
        <f t="shared" si="1949"/>
        <v>0</v>
      </c>
      <c r="R3311" s="364">
        <f t="shared" si="1949"/>
        <v>0</v>
      </c>
      <c r="S3311" s="364">
        <f t="shared" si="1949"/>
        <v>0</v>
      </c>
      <c r="T3311" s="364">
        <f t="shared" ref="T3311:W3311" si="1956">T3310</f>
        <v>0</v>
      </c>
      <c r="U3311" s="364">
        <f t="shared" si="1956"/>
        <v>0</v>
      </c>
      <c r="V3311" s="364">
        <f t="shared" si="1956"/>
        <v>0</v>
      </c>
      <c r="W3311" s="364">
        <f t="shared" si="1956"/>
        <v>0</v>
      </c>
      <c r="X3311" s="364">
        <f t="shared" si="1949"/>
        <v>0</v>
      </c>
      <c r="Y3311" s="364">
        <f t="shared" si="1949"/>
        <v>0</v>
      </c>
      <c r="Z3311" s="364">
        <f t="shared" si="1949"/>
        <v>0</v>
      </c>
      <c r="AA3311" s="364">
        <f t="shared" si="1949"/>
        <v>0</v>
      </c>
      <c r="AB3311" s="364">
        <f t="shared" si="1949"/>
        <v>0</v>
      </c>
      <c r="AC3311" s="364">
        <f t="shared" si="1949"/>
        <v>0</v>
      </c>
      <c r="AD3311" s="364">
        <f t="shared" si="1949"/>
        <v>0</v>
      </c>
      <c r="AE3311" s="365" t="str">
        <f t="shared" si="1949"/>
        <v>'SF only - Np reinsurance'</v>
      </c>
      <c r="AF3311" s="364" t="str">
        <f t="shared" si="1949"/>
        <v>risk-adjustment factor 
(Φ)</v>
      </c>
      <c r="AG3311" s="364" t="str">
        <f t="shared" si="1932"/>
        <v>Non-proportional reinsurance - propertyCovered by qualified reinsurance contract 4</v>
      </c>
      <c r="AH3311" s="364" t="str">
        <f t="shared" si="1950"/>
        <v>A</v>
      </c>
      <c r="AI3311" s="364">
        <f t="shared" si="1950"/>
        <v>13</v>
      </c>
      <c r="AJ3311" s="364">
        <f t="shared" ca="1" si="1947"/>
        <v>1</v>
      </c>
    </row>
    <row r="3312" spans="1:36" s="364" customFormat="1" ht="15" customHeight="1" x14ac:dyDescent="0.2">
      <c r="A3312" s="364">
        <f t="shared" si="1951"/>
        <v>0</v>
      </c>
      <c r="B3312" s="364">
        <f t="shared" si="1951"/>
        <v>0</v>
      </c>
      <c r="C3312" s="364">
        <f t="shared" si="1951"/>
        <v>0</v>
      </c>
      <c r="D3312" s="364">
        <f t="shared" si="1951"/>
        <v>0</v>
      </c>
      <c r="E3312" s="364">
        <f t="shared" si="1951"/>
        <v>0</v>
      </c>
      <c r="F3312" s="364">
        <f t="shared" si="1951"/>
        <v>0</v>
      </c>
      <c r="G3312" s="364">
        <f t="shared" si="1951"/>
        <v>0</v>
      </c>
      <c r="H3312" s="364">
        <f t="shared" si="1951"/>
        <v>0</v>
      </c>
      <c r="I3312" s="364">
        <f t="shared" si="1951"/>
        <v>0</v>
      </c>
      <c r="J3312" s="364">
        <f t="shared" si="1951"/>
        <v>0</v>
      </c>
      <c r="K3312" s="364">
        <f t="shared" si="1951"/>
        <v>0</v>
      </c>
      <c r="L3312" s="364">
        <f t="shared" si="1951"/>
        <v>0</v>
      </c>
      <c r="M3312" s="364">
        <f t="shared" si="1951"/>
        <v>0</v>
      </c>
      <c r="N3312" s="364" t="str">
        <f t="shared" si="1951"/>
        <v>[Country code missing]-[Participant ID missing]</v>
      </c>
      <c r="O3312" s="380">
        <f t="shared" si="1951"/>
        <v>0</v>
      </c>
      <c r="P3312" s="364">
        <f t="shared" si="1951"/>
        <v>0</v>
      </c>
      <c r="Q3312" s="380">
        <f t="shared" ref="Q3312:AF3327" si="1957">Q3311</f>
        <v>0</v>
      </c>
      <c r="R3312" s="364">
        <f t="shared" si="1957"/>
        <v>0</v>
      </c>
      <c r="S3312" s="364">
        <f t="shared" si="1957"/>
        <v>0</v>
      </c>
      <c r="T3312" s="364">
        <f t="shared" si="1957"/>
        <v>0</v>
      </c>
      <c r="U3312" s="364">
        <f t="shared" si="1957"/>
        <v>0</v>
      </c>
      <c r="V3312" s="364">
        <f t="shared" si="1957"/>
        <v>0</v>
      </c>
      <c r="W3312" s="364">
        <f t="shared" si="1957"/>
        <v>0</v>
      </c>
      <c r="X3312" s="364">
        <f t="shared" si="1957"/>
        <v>0</v>
      </c>
      <c r="Y3312" s="364">
        <f t="shared" si="1957"/>
        <v>0</v>
      </c>
      <c r="Z3312" s="364">
        <f t="shared" si="1957"/>
        <v>0</v>
      </c>
      <c r="AA3312" s="364">
        <f t="shared" si="1957"/>
        <v>0</v>
      </c>
      <c r="AB3312" s="364">
        <f t="shared" si="1957"/>
        <v>0</v>
      </c>
      <c r="AC3312" s="364">
        <f t="shared" si="1957"/>
        <v>0</v>
      </c>
      <c r="AD3312" s="364">
        <f t="shared" si="1957"/>
        <v>0</v>
      </c>
      <c r="AE3312" s="365" t="str">
        <f t="shared" si="1957"/>
        <v>'SF only - Np reinsurance'</v>
      </c>
      <c r="AF3312" s="364" t="str">
        <f t="shared" si="1957"/>
        <v>risk-adjustment factor 
(Φ)</v>
      </c>
      <c r="AG3312" s="364" t="str">
        <f t="shared" ref="AG3312:AG3375" si="1958">AG3168</f>
        <v>Non-proportional reinsurance - propertyCovered by qualified reinsurance contract 5</v>
      </c>
      <c r="AH3312" s="364" t="str">
        <f t="shared" ref="AH3312:AI3327" si="1959">AH3311</f>
        <v>A</v>
      </c>
      <c r="AI3312" s="364">
        <f t="shared" si="1959"/>
        <v>13</v>
      </c>
      <c r="AJ3312" s="364">
        <f t="shared" ca="1" si="1947"/>
        <v>1</v>
      </c>
    </row>
    <row r="3313" spans="1:36" s="364" customFormat="1" ht="15" customHeight="1" x14ac:dyDescent="0.2">
      <c r="A3313" s="364">
        <f t="shared" ref="A3313:P3328" si="1960">A3312</f>
        <v>0</v>
      </c>
      <c r="B3313" s="364">
        <f t="shared" si="1960"/>
        <v>0</v>
      </c>
      <c r="C3313" s="364">
        <f t="shared" si="1960"/>
        <v>0</v>
      </c>
      <c r="D3313" s="364">
        <f t="shared" si="1960"/>
        <v>0</v>
      </c>
      <c r="E3313" s="364">
        <f t="shared" si="1960"/>
        <v>0</v>
      </c>
      <c r="F3313" s="364">
        <f t="shared" si="1960"/>
        <v>0</v>
      </c>
      <c r="G3313" s="364">
        <f t="shared" si="1960"/>
        <v>0</v>
      </c>
      <c r="H3313" s="364">
        <f t="shared" si="1960"/>
        <v>0</v>
      </c>
      <c r="I3313" s="364">
        <f t="shared" si="1960"/>
        <v>0</v>
      </c>
      <c r="J3313" s="364">
        <f t="shared" si="1960"/>
        <v>0</v>
      </c>
      <c r="K3313" s="364">
        <f t="shared" si="1960"/>
        <v>0</v>
      </c>
      <c r="L3313" s="364">
        <f t="shared" si="1960"/>
        <v>0</v>
      </c>
      <c r="M3313" s="364">
        <f t="shared" si="1960"/>
        <v>0</v>
      </c>
      <c r="N3313" s="364" t="str">
        <f t="shared" si="1960"/>
        <v>[Country code missing]-[Participant ID missing]</v>
      </c>
      <c r="O3313" s="380">
        <f t="shared" si="1960"/>
        <v>0</v>
      </c>
      <c r="P3313" s="364">
        <f t="shared" si="1960"/>
        <v>0</v>
      </c>
      <c r="Q3313" s="380">
        <f t="shared" si="1957"/>
        <v>0</v>
      </c>
      <c r="R3313" s="364">
        <f t="shared" si="1957"/>
        <v>0</v>
      </c>
      <c r="S3313" s="364">
        <f t="shared" si="1957"/>
        <v>0</v>
      </c>
      <c r="T3313" s="364">
        <f t="shared" si="1957"/>
        <v>0</v>
      </c>
      <c r="U3313" s="364">
        <f t="shared" si="1957"/>
        <v>0</v>
      </c>
      <c r="V3313" s="364">
        <f t="shared" si="1957"/>
        <v>0</v>
      </c>
      <c r="W3313" s="364">
        <f t="shared" si="1957"/>
        <v>0</v>
      </c>
      <c r="X3313" s="364">
        <f t="shared" si="1957"/>
        <v>0</v>
      </c>
      <c r="Y3313" s="364">
        <f t="shared" si="1957"/>
        <v>0</v>
      </c>
      <c r="Z3313" s="364">
        <f t="shared" si="1957"/>
        <v>0</v>
      </c>
      <c r="AA3313" s="364">
        <f t="shared" si="1957"/>
        <v>0</v>
      </c>
      <c r="AB3313" s="364">
        <f t="shared" si="1957"/>
        <v>0</v>
      </c>
      <c r="AC3313" s="364">
        <f t="shared" si="1957"/>
        <v>0</v>
      </c>
      <c r="AD3313" s="364">
        <f t="shared" si="1957"/>
        <v>0</v>
      </c>
      <c r="AE3313" s="365" t="str">
        <f t="shared" si="1957"/>
        <v>'SF only - Np reinsurance'</v>
      </c>
      <c r="AF3313" s="364" t="str">
        <f t="shared" si="1957"/>
        <v>risk-adjustment factor 
(Φ)</v>
      </c>
      <c r="AG3313" s="364" t="str">
        <f t="shared" si="1958"/>
        <v>Non-proportional reinsurance - propertyCovered by qualified reinsurance contract 6</v>
      </c>
      <c r="AH3313" s="364" t="str">
        <f t="shared" si="1959"/>
        <v>A</v>
      </c>
      <c r="AI3313" s="364">
        <f t="shared" si="1959"/>
        <v>13</v>
      </c>
      <c r="AJ3313" s="364">
        <f t="shared" ca="1" si="1947"/>
        <v>1</v>
      </c>
    </row>
    <row r="3314" spans="1:36" s="364" customFormat="1" ht="15" customHeight="1" x14ac:dyDescent="0.2">
      <c r="A3314" s="364">
        <f t="shared" si="1960"/>
        <v>0</v>
      </c>
      <c r="B3314" s="364">
        <f t="shared" si="1960"/>
        <v>0</v>
      </c>
      <c r="C3314" s="364">
        <f t="shared" si="1960"/>
        <v>0</v>
      </c>
      <c r="D3314" s="364">
        <f t="shared" si="1960"/>
        <v>0</v>
      </c>
      <c r="E3314" s="364">
        <f t="shared" si="1960"/>
        <v>0</v>
      </c>
      <c r="F3314" s="364">
        <f t="shared" si="1960"/>
        <v>0</v>
      </c>
      <c r="G3314" s="364">
        <f t="shared" si="1960"/>
        <v>0</v>
      </c>
      <c r="H3314" s="364">
        <f t="shared" si="1960"/>
        <v>0</v>
      </c>
      <c r="I3314" s="364">
        <f t="shared" si="1960"/>
        <v>0</v>
      </c>
      <c r="J3314" s="364">
        <f t="shared" si="1960"/>
        <v>0</v>
      </c>
      <c r="K3314" s="364">
        <f t="shared" si="1960"/>
        <v>0</v>
      </c>
      <c r="L3314" s="364">
        <f t="shared" si="1960"/>
        <v>0</v>
      </c>
      <c r="M3314" s="364">
        <f t="shared" si="1960"/>
        <v>0</v>
      </c>
      <c r="N3314" s="364" t="str">
        <f t="shared" si="1960"/>
        <v>[Country code missing]-[Participant ID missing]</v>
      </c>
      <c r="O3314" s="380">
        <f t="shared" si="1960"/>
        <v>0</v>
      </c>
      <c r="P3314" s="364">
        <f t="shared" si="1960"/>
        <v>0</v>
      </c>
      <c r="Q3314" s="380">
        <f t="shared" si="1957"/>
        <v>0</v>
      </c>
      <c r="R3314" s="364">
        <f t="shared" si="1957"/>
        <v>0</v>
      </c>
      <c r="S3314" s="364">
        <f t="shared" si="1957"/>
        <v>0</v>
      </c>
      <c r="T3314" s="364">
        <f t="shared" si="1957"/>
        <v>0</v>
      </c>
      <c r="U3314" s="364">
        <f t="shared" si="1957"/>
        <v>0</v>
      </c>
      <c r="V3314" s="364">
        <f t="shared" si="1957"/>
        <v>0</v>
      </c>
      <c r="W3314" s="364">
        <f t="shared" si="1957"/>
        <v>0</v>
      </c>
      <c r="X3314" s="364">
        <f t="shared" si="1957"/>
        <v>0</v>
      </c>
      <c r="Y3314" s="364">
        <f t="shared" si="1957"/>
        <v>0</v>
      </c>
      <c r="Z3314" s="364">
        <f t="shared" si="1957"/>
        <v>0</v>
      </c>
      <c r="AA3314" s="364">
        <f t="shared" si="1957"/>
        <v>0</v>
      </c>
      <c r="AB3314" s="364">
        <f t="shared" si="1957"/>
        <v>0</v>
      </c>
      <c r="AC3314" s="364">
        <f t="shared" si="1957"/>
        <v>0</v>
      </c>
      <c r="AD3314" s="364">
        <f t="shared" si="1957"/>
        <v>0</v>
      </c>
      <c r="AE3314" s="365" t="str">
        <f t="shared" si="1957"/>
        <v>'SF only - Np reinsurance'</v>
      </c>
      <c r="AF3314" s="364" t="str">
        <f t="shared" si="1957"/>
        <v>risk-adjustment factor 
(Φ)</v>
      </c>
      <c r="AG3314" s="364" t="str">
        <f t="shared" si="1958"/>
        <v>Non-proportional reinsurance - propertyCovered by qualified reinsurance contract 7</v>
      </c>
      <c r="AH3314" s="364" t="str">
        <f t="shared" si="1959"/>
        <v>A</v>
      </c>
      <c r="AI3314" s="364">
        <f t="shared" si="1959"/>
        <v>13</v>
      </c>
      <c r="AJ3314" s="364">
        <f t="shared" ca="1" si="1947"/>
        <v>1</v>
      </c>
    </row>
    <row r="3315" spans="1:36" s="364" customFormat="1" ht="15" customHeight="1" x14ac:dyDescent="0.2">
      <c r="A3315" s="364">
        <f t="shared" si="1960"/>
        <v>0</v>
      </c>
      <c r="B3315" s="364">
        <f t="shared" si="1960"/>
        <v>0</v>
      </c>
      <c r="C3315" s="364">
        <f t="shared" si="1960"/>
        <v>0</v>
      </c>
      <c r="D3315" s="364">
        <f t="shared" si="1960"/>
        <v>0</v>
      </c>
      <c r="E3315" s="364">
        <f t="shared" si="1960"/>
        <v>0</v>
      </c>
      <c r="F3315" s="364">
        <f t="shared" si="1960"/>
        <v>0</v>
      </c>
      <c r="G3315" s="364">
        <f t="shared" si="1960"/>
        <v>0</v>
      </c>
      <c r="H3315" s="364">
        <f t="shared" si="1960"/>
        <v>0</v>
      </c>
      <c r="I3315" s="364">
        <f t="shared" si="1960"/>
        <v>0</v>
      </c>
      <c r="J3315" s="364">
        <f t="shared" si="1960"/>
        <v>0</v>
      </c>
      <c r="K3315" s="364">
        <f t="shared" si="1960"/>
        <v>0</v>
      </c>
      <c r="L3315" s="364">
        <f t="shared" si="1960"/>
        <v>0</v>
      </c>
      <c r="M3315" s="364">
        <f t="shared" si="1960"/>
        <v>0</v>
      </c>
      <c r="N3315" s="364" t="str">
        <f t="shared" si="1960"/>
        <v>[Country code missing]-[Participant ID missing]</v>
      </c>
      <c r="O3315" s="380">
        <f t="shared" si="1960"/>
        <v>0</v>
      </c>
      <c r="P3315" s="364">
        <f t="shared" si="1960"/>
        <v>0</v>
      </c>
      <c r="Q3315" s="380">
        <f t="shared" si="1957"/>
        <v>0</v>
      </c>
      <c r="R3315" s="364">
        <f t="shared" si="1957"/>
        <v>0</v>
      </c>
      <c r="S3315" s="364">
        <f t="shared" si="1957"/>
        <v>0</v>
      </c>
      <c r="T3315" s="364">
        <f t="shared" si="1957"/>
        <v>0</v>
      </c>
      <c r="U3315" s="364">
        <f t="shared" si="1957"/>
        <v>0</v>
      </c>
      <c r="V3315" s="364">
        <f t="shared" si="1957"/>
        <v>0</v>
      </c>
      <c r="W3315" s="364">
        <f t="shared" si="1957"/>
        <v>0</v>
      </c>
      <c r="X3315" s="364">
        <f t="shared" si="1957"/>
        <v>0</v>
      </c>
      <c r="Y3315" s="364">
        <f t="shared" si="1957"/>
        <v>0</v>
      </c>
      <c r="Z3315" s="364">
        <f t="shared" si="1957"/>
        <v>0</v>
      </c>
      <c r="AA3315" s="364">
        <f t="shared" si="1957"/>
        <v>0</v>
      </c>
      <c r="AB3315" s="364">
        <f t="shared" si="1957"/>
        <v>0</v>
      </c>
      <c r="AC3315" s="364">
        <f t="shared" si="1957"/>
        <v>0</v>
      </c>
      <c r="AD3315" s="364">
        <f t="shared" si="1957"/>
        <v>0</v>
      </c>
      <c r="AE3315" s="365" t="str">
        <f t="shared" si="1957"/>
        <v>'SF only - Np reinsurance'</v>
      </c>
      <c r="AF3315" s="364" t="str">
        <f t="shared" si="1957"/>
        <v>risk-adjustment factor 
(Φ)</v>
      </c>
      <c r="AG3315" s="364" t="str">
        <f t="shared" si="1958"/>
        <v>Non-proportional reinsurance - propertyCovered by qualified reinsurance contract 8</v>
      </c>
      <c r="AH3315" s="364" t="str">
        <f t="shared" si="1959"/>
        <v>A</v>
      </c>
      <c r="AI3315" s="364">
        <f t="shared" si="1959"/>
        <v>13</v>
      </c>
      <c r="AJ3315" s="364">
        <f t="shared" ca="1" si="1947"/>
        <v>1</v>
      </c>
    </row>
    <row r="3316" spans="1:36" s="364" customFormat="1" ht="15" customHeight="1" x14ac:dyDescent="0.2">
      <c r="A3316" s="364">
        <f t="shared" si="1960"/>
        <v>0</v>
      </c>
      <c r="B3316" s="364">
        <f t="shared" si="1960"/>
        <v>0</v>
      </c>
      <c r="C3316" s="364">
        <f t="shared" si="1960"/>
        <v>0</v>
      </c>
      <c r="D3316" s="364">
        <f t="shared" si="1960"/>
        <v>0</v>
      </c>
      <c r="E3316" s="364">
        <f t="shared" si="1960"/>
        <v>0</v>
      </c>
      <c r="F3316" s="364">
        <f t="shared" si="1960"/>
        <v>0</v>
      </c>
      <c r="G3316" s="364">
        <f t="shared" si="1960"/>
        <v>0</v>
      </c>
      <c r="H3316" s="364">
        <f t="shared" si="1960"/>
        <v>0</v>
      </c>
      <c r="I3316" s="364">
        <f t="shared" si="1960"/>
        <v>0</v>
      </c>
      <c r="J3316" s="364">
        <f t="shared" si="1960"/>
        <v>0</v>
      </c>
      <c r="K3316" s="364">
        <f t="shared" si="1960"/>
        <v>0</v>
      </c>
      <c r="L3316" s="364">
        <f t="shared" si="1960"/>
        <v>0</v>
      </c>
      <c r="M3316" s="364">
        <f t="shared" si="1960"/>
        <v>0</v>
      </c>
      <c r="N3316" s="364" t="str">
        <f t="shared" si="1960"/>
        <v>[Country code missing]-[Participant ID missing]</v>
      </c>
      <c r="O3316" s="380">
        <f t="shared" si="1960"/>
        <v>0</v>
      </c>
      <c r="P3316" s="364">
        <f t="shared" si="1960"/>
        <v>0</v>
      </c>
      <c r="Q3316" s="380">
        <f t="shared" si="1957"/>
        <v>0</v>
      </c>
      <c r="R3316" s="364">
        <f t="shared" si="1957"/>
        <v>0</v>
      </c>
      <c r="S3316" s="364">
        <f t="shared" si="1957"/>
        <v>0</v>
      </c>
      <c r="T3316" s="364">
        <f t="shared" si="1957"/>
        <v>0</v>
      </c>
      <c r="U3316" s="364">
        <f t="shared" si="1957"/>
        <v>0</v>
      </c>
      <c r="V3316" s="364">
        <f t="shared" si="1957"/>
        <v>0</v>
      </c>
      <c r="W3316" s="364">
        <f t="shared" si="1957"/>
        <v>0</v>
      </c>
      <c r="X3316" s="364">
        <f t="shared" si="1957"/>
        <v>0</v>
      </c>
      <c r="Y3316" s="364">
        <f t="shared" si="1957"/>
        <v>0</v>
      </c>
      <c r="Z3316" s="364">
        <f t="shared" si="1957"/>
        <v>0</v>
      </c>
      <c r="AA3316" s="364">
        <f t="shared" si="1957"/>
        <v>0</v>
      </c>
      <c r="AB3316" s="364">
        <f t="shared" si="1957"/>
        <v>0</v>
      </c>
      <c r="AC3316" s="364">
        <f t="shared" si="1957"/>
        <v>0</v>
      </c>
      <c r="AD3316" s="364">
        <f t="shared" si="1957"/>
        <v>0</v>
      </c>
      <c r="AE3316" s="365" t="str">
        <f t="shared" si="1957"/>
        <v>'SF only - Np reinsurance'</v>
      </c>
      <c r="AF3316" s="364" t="str">
        <f t="shared" si="1957"/>
        <v>risk-adjustment factor 
(Φ)</v>
      </c>
      <c r="AG3316" s="364" t="str">
        <f t="shared" si="1958"/>
        <v>Non-proportional reinsurance - propertyCovered by qualified reinsurance contract 9</v>
      </c>
      <c r="AH3316" s="364" t="str">
        <f t="shared" si="1959"/>
        <v>A</v>
      </c>
      <c r="AI3316" s="364">
        <f t="shared" si="1959"/>
        <v>13</v>
      </c>
      <c r="AJ3316" s="364">
        <f t="shared" ca="1" si="1947"/>
        <v>1</v>
      </c>
    </row>
    <row r="3317" spans="1:36" s="364" customFormat="1" ht="15" customHeight="1" x14ac:dyDescent="0.2">
      <c r="A3317" s="364">
        <f t="shared" si="1960"/>
        <v>0</v>
      </c>
      <c r="B3317" s="364">
        <f t="shared" si="1960"/>
        <v>0</v>
      </c>
      <c r="C3317" s="364">
        <f t="shared" si="1960"/>
        <v>0</v>
      </c>
      <c r="D3317" s="364">
        <f t="shared" si="1960"/>
        <v>0</v>
      </c>
      <c r="E3317" s="364">
        <f t="shared" si="1960"/>
        <v>0</v>
      </c>
      <c r="F3317" s="364">
        <f t="shared" si="1960"/>
        <v>0</v>
      </c>
      <c r="G3317" s="364">
        <f t="shared" si="1960"/>
        <v>0</v>
      </c>
      <c r="H3317" s="364">
        <f t="shared" si="1960"/>
        <v>0</v>
      </c>
      <c r="I3317" s="364">
        <f t="shared" si="1960"/>
        <v>0</v>
      </c>
      <c r="J3317" s="364">
        <f t="shared" si="1960"/>
        <v>0</v>
      </c>
      <c r="K3317" s="364">
        <f t="shared" si="1960"/>
        <v>0</v>
      </c>
      <c r="L3317" s="364">
        <f t="shared" si="1960"/>
        <v>0</v>
      </c>
      <c r="M3317" s="364">
        <f t="shared" si="1960"/>
        <v>0</v>
      </c>
      <c r="N3317" s="364" t="str">
        <f t="shared" si="1960"/>
        <v>[Country code missing]-[Participant ID missing]</v>
      </c>
      <c r="O3317" s="380">
        <f t="shared" si="1960"/>
        <v>0</v>
      </c>
      <c r="P3317" s="364">
        <f t="shared" si="1960"/>
        <v>0</v>
      </c>
      <c r="Q3317" s="380">
        <f t="shared" si="1957"/>
        <v>0</v>
      </c>
      <c r="R3317" s="364">
        <f t="shared" si="1957"/>
        <v>0</v>
      </c>
      <c r="S3317" s="364">
        <f t="shared" si="1957"/>
        <v>0</v>
      </c>
      <c r="T3317" s="364">
        <f t="shared" si="1957"/>
        <v>0</v>
      </c>
      <c r="U3317" s="364">
        <f t="shared" si="1957"/>
        <v>0</v>
      </c>
      <c r="V3317" s="364">
        <f t="shared" si="1957"/>
        <v>0</v>
      </c>
      <c r="W3317" s="364">
        <f t="shared" si="1957"/>
        <v>0</v>
      </c>
      <c r="X3317" s="364">
        <f t="shared" si="1957"/>
        <v>0</v>
      </c>
      <c r="Y3317" s="364">
        <f t="shared" si="1957"/>
        <v>0</v>
      </c>
      <c r="Z3317" s="364">
        <f t="shared" si="1957"/>
        <v>0</v>
      </c>
      <c r="AA3317" s="364">
        <f t="shared" si="1957"/>
        <v>0</v>
      </c>
      <c r="AB3317" s="364">
        <f t="shared" si="1957"/>
        <v>0</v>
      </c>
      <c r="AC3317" s="364">
        <f t="shared" si="1957"/>
        <v>0</v>
      </c>
      <c r="AD3317" s="364">
        <f t="shared" si="1957"/>
        <v>0</v>
      </c>
      <c r="AE3317" s="365" t="str">
        <f t="shared" si="1957"/>
        <v>'SF only - Np reinsurance'</v>
      </c>
      <c r="AF3317" s="364" t="str">
        <f t="shared" si="1957"/>
        <v>risk-adjustment factor 
(Φ)</v>
      </c>
      <c r="AG3317" s="364" t="str">
        <f t="shared" si="1958"/>
        <v>Non-proportional reinsurance - propertyCovered by qualified reinsurance contract 10</v>
      </c>
      <c r="AH3317" s="364" t="str">
        <f t="shared" si="1959"/>
        <v>A</v>
      </c>
      <c r="AI3317" s="364">
        <f t="shared" si="1959"/>
        <v>13</v>
      </c>
      <c r="AJ3317" s="364">
        <f t="shared" ca="1" si="1947"/>
        <v>1</v>
      </c>
    </row>
    <row r="3318" spans="1:36" s="364" customFormat="1" ht="15" customHeight="1" x14ac:dyDescent="0.2">
      <c r="A3318" s="364">
        <f t="shared" si="1960"/>
        <v>0</v>
      </c>
      <c r="B3318" s="364">
        <f t="shared" si="1960"/>
        <v>0</v>
      </c>
      <c r="C3318" s="364">
        <f t="shared" si="1960"/>
        <v>0</v>
      </c>
      <c r="D3318" s="364">
        <f t="shared" si="1960"/>
        <v>0</v>
      </c>
      <c r="E3318" s="364">
        <f t="shared" si="1960"/>
        <v>0</v>
      </c>
      <c r="F3318" s="364">
        <f t="shared" si="1960"/>
        <v>0</v>
      </c>
      <c r="G3318" s="364">
        <f t="shared" si="1960"/>
        <v>0</v>
      </c>
      <c r="H3318" s="364">
        <f t="shared" si="1960"/>
        <v>0</v>
      </c>
      <c r="I3318" s="364">
        <f t="shared" si="1960"/>
        <v>0</v>
      </c>
      <c r="J3318" s="364">
        <f t="shared" si="1960"/>
        <v>0</v>
      </c>
      <c r="K3318" s="364">
        <f t="shared" si="1960"/>
        <v>0</v>
      </c>
      <c r="L3318" s="364">
        <f t="shared" si="1960"/>
        <v>0</v>
      </c>
      <c r="M3318" s="364">
        <f t="shared" si="1960"/>
        <v>0</v>
      </c>
      <c r="N3318" s="364" t="str">
        <f t="shared" si="1960"/>
        <v>[Country code missing]-[Participant ID missing]</v>
      </c>
      <c r="O3318" s="380">
        <f t="shared" si="1960"/>
        <v>0</v>
      </c>
      <c r="P3318" s="364">
        <f t="shared" si="1960"/>
        <v>0</v>
      </c>
      <c r="Q3318" s="380">
        <f t="shared" si="1957"/>
        <v>0</v>
      </c>
      <c r="R3318" s="364">
        <f t="shared" si="1957"/>
        <v>0</v>
      </c>
      <c r="S3318" s="364">
        <f t="shared" si="1957"/>
        <v>0</v>
      </c>
      <c r="T3318" s="364">
        <f t="shared" si="1957"/>
        <v>0</v>
      </c>
      <c r="U3318" s="364">
        <f t="shared" si="1957"/>
        <v>0</v>
      </c>
      <c r="V3318" s="364">
        <f t="shared" si="1957"/>
        <v>0</v>
      </c>
      <c r="W3318" s="364">
        <f t="shared" si="1957"/>
        <v>0</v>
      </c>
      <c r="X3318" s="364">
        <f t="shared" si="1957"/>
        <v>0</v>
      </c>
      <c r="Y3318" s="364">
        <f t="shared" si="1957"/>
        <v>0</v>
      </c>
      <c r="Z3318" s="364">
        <f t="shared" si="1957"/>
        <v>0</v>
      </c>
      <c r="AA3318" s="364">
        <f t="shared" si="1957"/>
        <v>0</v>
      </c>
      <c r="AB3318" s="364">
        <f t="shared" si="1957"/>
        <v>0</v>
      </c>
      <c r="AC3318" s="364">
        <f t="shared" si="1957"/>
        <v>0</v>
      </c>
      <c r="AD3318" s="364">
        <f t="shared" si="1957"/>
        <v>0</v>
      </c>
      <c r="AE3318" s="365" t="str">
        <f t="shared" si="1957"/>
        <v>'SF only - Np reinsurance'</v>
      </c>
      <c r="AF3318" s="364" t="str">
        <f t="shared" si="1957"/>
        <v>risk-adjustment factor 
(Φ)</v>
      </c>
      <c r="AG3318" s="364" t="str">
        <f t="shared" si="1958"/>
        <v>Non-proportional reinsurance - propertyNot covered by qualified reinsurance</v>
      </c>
      <c r="AH3318" s="364" t="str">
        <f t="shared" si="1959"/>
        <v>A</v>
      </c>
      <c r="AI3318" s="364">
        <f t="shared" si="1959"/>
        <v>13</v>
      </c>
      <c r="AJ3318" s="364">
        <f t="shared" ca="1" si="1947"/>
        <v>0</v>
      </c>
    </row>
    <row r="3319" spans="1:36" s="364" customFormat="1" ht="15" customHeight="1" x14ac:dyDescent="0.2">
      <c r="A3319" s="364">
        <f t="shared" si="1960"/>
        <v>0</v>
      </c>
      <c r="B3319" s="364">
        <f t="shared" si="1960"/>
        <v>0</v>
      </c>
      <c r="C3319" s="364">
        <f t="shared" si="1960"/>
        <v>0</v>
      </c>
      <c r="D3319" s="364">
        <f t="shared" si="1960"/>
        <v>0</v>
      </c>
      <c r="E3319" s="364">
        <f t="shared" si="1960"/>
        <v>0</v>
      </c>
      <c r="F3319" s="364">
        <f t="shared" si="1960"/>
        <v>0</v>
      </c>
      <c r="G3319" s="364">
        <f t="shared" si="1960"/>
        <v>0</v>
      </c>
      <c r="H3319" s="364">
        <f t="shared" si="1960"/>
        <v>0</v>
      </c>
      <c r="I3319" s="364">
        <f t="shared" si="1960"/>
        <v>0</v>
      </c>
      <c r="J3319" s="364">
        <f t="shared" si="1960"/>
        <v>0</v>
      </c>
      <c r="K3319" s="364">
        <f t="shared" si="1960"/>
        <v>0</v>
      </c>
      <c r="L3319" s="364">
        <f t="shared" si="1960"/>
        <v>0</v>
      </c>
      <c r="M3319" s="364">
        <f t="shared" si="1960"/>
        <v>0</v>
      </c>
      <c r="N3319" s="364" t="str">
        <f t="shared" si="1960"/>
        <v>[Country code missing]-[Participant ID missing]</v>
      </c>
      <c r="O3319" s="380">
        <f t="shared" si="1960"/>
        <v>0</v>
      </c>
      <c r="P3319" s="364">
        <f t="shared" si="1960"/>
        <v>0</v>
      </c>
      <c r="Q3319" s="380">
        <f t="shared" si="1957"/>
        <v>0</v>
      </c>
      <c r="R3319" s="364">
        <f t="shared" si="1957"/>
        <v>0</v>
      </c>
      <c r="S3319" s="364">
        <f t="shared" si="1957"/>
        <v>0</v>
      </c>
      <c r="T3319" s="364">
        <f t="shared" si="1957"/>
        <v>0</v>
      </c>
      <c r="U3319" s="364">
        <f t="shared" si="1957"/>
        <v>0</v>
      </c>
      <c r="V3319" s="364">
        <f t="shared" si="1957"/>
        <v>0</v>
      </c>
      <c r="W3319" s="364">
        <f t="shared" si="1957"/>
        <v>0</v>
      </c>
      <c r="X3319" s="364">
        <f t="shared" si="1957"/>
        <v>0</v>
      </c>
      <c r="Y3319" s="364">
        <f t="shared" si="1957"/>
        <v>0</v>
      </c>
      <c r="Z3319" s="364">
        <f t="shared" si="1957"/>
        <v>0</v>
      </c>
      <c r="AA3319" s="364">
        <f t="shared" si="1957"/>
        <v>0</v>
      </c>
      <c r="AB3319" s="364">
        <f t="shared" si="1957"/>
        <v>0</v>
      </c>
      <c r="AC3319" s="364">
        <f t="shared" si="1957"/>
        <v>0</v>
      </c>
      <c r="AD3319" s="364">
        <f t="shared" si="1957"/>
        <v>0</v>
      </c>
      <c r="AE3319" s="365" t="str">
        <f t="shared" si="1957"/>
        <v>'SF only - Np reinsurance'</v>
      </c>
      <c r="AF3319" s="364" t="str">
        <f t="shared" si="1957"/>
        <v>risk-adjustment factor 
(Φ)</v>
      </c>
      <c r="AG3319" s="364" t="str">
        <f t="shared" si="1958"/>
        <v>Non-proportional reinsurance - casualty</v>
      </c>
      <c r="AH3319" s="364" t="str">
        <f t="shared" si="1959"/>
        <v>A</v>
      </c>
      <c r="AI3319" s="364">
        <f t="shared" si="1959"/>
        <v>13</v>
      </c>
      <c r="AJ3319" s="364">
        <f t="shared" ca="1" si="1947"/>
        <v>0</v>
      </c>
    </row>
    <row r="3320" spans="1:36" s="364" customFormat="1" ht="15" customHeight="1" x14ac:dyDescent="0.2">
      <c r="A3320" s="364">
        <f t="shared" si="1960"/>
        <v>0</v>
      </c>
      <c r="B3320" s="364">
        <f t="shared" si="1960"/>
        <v>0</v>
      </c>
      <c r="C3320" s="364">
        <f t="shared" si="1960"/>
        <v>0</v>
      </c>
      <c r="D3320" s="364">
        <f t="shared" si="1960"/>
        <v>0</v>
      </c>
      <c r="E3320" s="364">
        <f t="shared" si="1960"/>
        <v>0</v>
      </c>
      <c r="F3320" s="364">
        <f t="shared" si="1960"/>
        <v>0</v>
      </c>
      <c r="G3320" s="364">
        <f t="shared" si="1960"/>
        <v>0</v>
      </c>
      <c r="H3320" s="364">
        <f t="shared" si="1960"/>
        <v>0</v>
      </c>
      <c r="I3320" s="364">
        <f t="shared" si="1960"/>
        <v>0</v>
      </c>
      <c r="J3320" s="364">
        <f t="shared" si="1960"/>
        <v>0</v>
      </c>
      <c r="K3320" s="364">
        <f t="shared" si="1960"/>
        <v>0</v>
      </c>
      <c r="L3320" s="364">
        <f t="shared" si="1960"/>
        <v>0</v>
      </c>
      <c r="M3320" s="364">
        <f t="shared" si="1960"/>
        <v>0</v>
      </c>
      <c r="N3320" s="364" t="str">
        <f t="shared" si="1960"/>
        <v>[Country code missing]-[Participant ID missing]</v>
      </c>
      <c r="O3320" s="380">
        <f t="shared" si="1960"/>
        <v>0</v>
      </c>
      <c r="P3320" s="364">
        <f t="shared" si="1960"/>
        <v>0</v>
      </c>
      <c r="Q3320" s="380">
        <f t="shared" si="1957"/>
        <v>0</v>
      </c>
      <c r="R3320" s="364">
        <f t="shared" si="1957"/>
        <v>0</v>
      </c>
      <c r="S3320" s="364">
        <f t="shared" si="1957"/>
        <v>0</v>
      </c>
      <c r="T3320" s="364">
        <f t="shared" si="1957"/>
        <v>0</v>
      </c>
      <c r="U3320" s="364">
        <f t="shared" si="1957"/>
        <v>0</v>
      </c>
      <c r="V3320" s="364">
        <f t="shared" si="1957"/>
        <v>0</v>
      </c>
      <c r="W3320" s="364">
        <f t="shared" si="1957"/>
        <v>0</v>
      </c>
      <c r="X3320" s="364">
        <f t="shared" si="1957"/>
        <v>0</v>
      </c>
      <c r="Y3320" s="364">
        <f t="shared" si="1957"/>
        <v>0</v>
      </c>
      <c r="Z3320" s="364">
        <f t="shared" si="1957"/>
        <v>0</v>
      </c>
      <c r="AA3320" s="364">
        <f t="shared" si="1957"/>
        <v>0</v>
      </c>
      <c r="AB3320" s="364">
        <f t="shared" si="1957"/>
        <v>0</v>
      </c>
      <c r="AC3320" s="364">
        <f t="shared" si="1957"/>
        <v>0</v>
      </c>
      <c r="AD3320" s="364">
        <f t="shared" si="1957"/>
        <v>0</v>
      </c>
      <c r="AE3320" s="365" t="str">
        <f t="shared" si="1957"/>
        <v>'SF only - Np reinsurance'</v>
      </c>
      <c r="AF3320" s="364" t="str">
        <f t="shared" si="1957"/>
        <v>risk-adjustment factor 
(Φ)</v>
      </c>
      <c r="AG3320" s="364" t="str">
        <f t="shared" si="1958"/>
        <v>Non-proportional reinsurance - casualtyCovered by qualified reinsurance contract 1</v>
      </c>
      <c r="AH3320" s="364" t="str">
        <f t="shared" si="1959"/>
        <v>A</v>
      </c>
      <c r="AI3320" s="364">
        <f t="shared" si="1959"/>
        <v>13</v>
      </c>
      <c r="AJ3320" s="364">
        <f t="shared" ca="1" si="1947"/>
        <v>1</v>
      </c>
    </row>
    <row r="3321" spans="1:36" s="364" customFormat="1" ht="15" customHeight="1" x14ac:dyDescent="0.2">
      <c r="A3321" s="364">
        <f t="shared" si="1960"/>
        <v>0</v>
      </c>
      <c r="B3321" s="364">
        <f t="shared" si="1960"/>
        <v>0</v>
      </c>
      <c r="C3321" s="364">
        <f t="shared" si="1960"/>
        <v>0</v>
      </c>
      <c r="D3321" s="364">
        <f t="shared" si="1960"/>
        <v>0</v>
      </c>
      <c r="E3321" s="364">
        <f t="shared" si="1960"/>
        <v>0</v>
      </c>
      <c r="F3321" s="364">
        <f t="shared" si="1960"/>
        <v>0</v>
      </c>
      <c r="G3321" s="364">
        <f t="shared" si="1960"/>
        <v>0</v>
      </c>
      <c r="H3321" s="364">
        <f t="shared" si="1960"/>
        <v>0</v>
      </c>
      <c r="I3321" s="364">
        <f t="shared" si="1960"/>
        <v>0</v>
      </c>
      <c r="J3321" s="364">
        <f t="shared" si="1960"/>
        <v>0</v>
      </c>
      <c r="K3321" s="364">
        <f t="shared" si="1960"/>
        <v>0</v>
      </c>
      <c r="L3321" s="364">
        <f t="shared" si="1960"/>
        <v>0</v>
      </c>
      <c r="M3321" s="364">
        <f t="shared" si="1960"/>
        <v>0</v>
      </c>
      <c r="N3321" s="364" t="str">
        <f t="shared" si="1960"/>
        <v>[Country code missing]-[Participant ID missing]</v>
      </c>
      <c r="O3321" s="380">
        <f t="shared" si="1960"/>
        <v>0</v>
      </c>
      <c r="P3321" s="364">
        <f t="shared" si="1960"/>
        <v>0</v>
      </c>
      <c r="Q3321" s="380">
        <f t="shared" si="1957"/>
        <v>0</v>
      </c>
      <c r="R3321" s="364">
        <f t="shared" si="1957"/>
        <v>0</v>
      </c>
      <c r="S3321" s="364">
        <f t="shared" si="1957"/>
        <v>0</v>
      </c>
      <c r="T3321" s="364">
        <f t="shared" si="1957"/>
        <v>0</v>
      </c>
      <c r="U3321" s="364">
        <f t="shared" si="1957"/>
        <v>0</v>
      </c>
      <c r="V3321" s="364">
        <f t="shared" si="1957"/>
        <v>0</v>
      </c>
      <c r="W3321" s="364">
        <f t="shared" si="1957"/>
        <v>0</v>
      </c>
      <c r="X3321" s="364">
        <f t="shared" si="1957"/>
        <v>0</v>
      </c>
      <c r="Y3321" s="364">
        <f t="shared" si="1957"/>
        <v>0</v>
      </c>
      <c r="Z3321" s="364">
        <f t="shared" si="1957"/>
        <v>0</v>
      </c>
      <c r="AA3321" s="364">
        <f t="shared" si="1957"/>
        <v>0</v>
      </c>
      <c r="AB3321" s="364">
        <f t="shared" si="1957"/>
        <v>0</v>
      </c>
      <c r="AC3321" s="364">
        <f t="shared" si="1957"/>
        <v>0</v>
      </c>
      <c r="AD3321" s="364">
        <f t="shared" si="1957"/>
        <v>0</v>
      </c>
      <c r="AE3321" s="365" t="str">
        <f t="shared" si="1957"/>
        <v>'SF only - Np reinsurance'</v>
      </c>
      <c r="AF3321" s="364" t="str">
        <f t="shared" si="1957"/>
        <v>risk-adjustment factor 
(Φ)</v>
      </c>
      <c r="AG3321" s="364" t="str">
        <f t="shared" si="1958"/>
        <v>Non-proportional reinsurance - casualtyCovered by qualified reinsurance contract 2</v>
      </c>
      <c r="AH3321" s="364" t="str">
        <f t="shared" si="1959"/>
        <v>A</v>
      </c>
      <c r="AI3321" s="364">
        <f t="shared" si="1959"/>
        <v>13</v>
      </c>
      <c r="AJ3321" s="364">
        <f t="shared" ca="1" si="1947"/>
        <v>1</v>
      </c>
    </row>
    <row r="3322" spans="1:36" s="364" customFormat="1" ht="15" customHeight="1" x14ac:dyDescent="0.2">
      <c r="A3322" s="364">
        <f t="shared" si="1960"/>
        <v>0</v>
      </c>
      <c r="B3322" s="364">
        <f t="shared" si="1960"/>
        <v>0</v>
      </c>
      <c r="C3322" s="364">
        <f t="shared" si="1960"/>
        <v>0</v>
      </c>
      <c r="D3322" s="364">
        <f t="shared" si="1960"/>
        <v>0</v>
      </c>
      <c r="E3322" s="364">
        <f t="shared" si="1960"/>
        <v>0</v>
      </c>
      <c r="F3322" s="364">
        <f t="shared" si="1960"/>
        <v>0</v>
      </c>
      <c r="G3322" s="364">
        <f t="shared" si="1960"/>
        <v>0</v>
      </c>
      <c r="H3322" s="364">
        <f t="shared" si="1960"/>
        <v>0</v>
      </c>
      <c r="I3322" s="364">
        <f t="shared" si="1960"/>
        <v>0</v>
      </c>
      <c r="J3322" s="364">
        <f t="shared" si="1960"/>
        <v>0</v>
      </c>
      <c r="K3322" s="364">
        <f t="shared" si="1960"/>
        <v>0</v>
      </c>
      <c r="L3322" s="364">
        <f t="shared" si="1960"/>
        <v>0</v>
      </c>
      <c r="M3322" s="364">
        <f t="shared" si="1960"/>
        <v>0</v>
      </c>
      <c r="N3322" s="364" t="str">
        <f t="shared" si="1960"/>
        <v>[Country code missing]-[Participant ID missing]</v>
      </c>
      <c r="O3322" s="380">
        <f t="shared" si="1960"/>
        <v>0</v>
      </c>
      <c r="P3322" s="364">
        <f t="shared" si="1960"/>
        <v>0</v>
      </c>
      <c r="Q3322" s="380">
        <f t="shared" si="1957"/>
        <v>0</v>
      </c>
      <c r="R3322" s="364">
        <f t="shared" si="1957"/>
        <v>0</v>
      </c>
      <c r="S3322" s="364">
        <f t="shared" si="1957"/>
        <v>0</v>
      </c>
      <c r="T3322" s="364">
        <f t="shared" si="1957"/>
        <v>0</v>
      </c>
      <c r="U3322" s="364">
        <f t="shared" si="1957"/>
        <v>0</v>
      </c>
      <c r="V3322" s="364">
        <f t="shared" si="1957"/>
        <v>0</v>
      </c>
      <c r="W3322" s="364">
        <f t="shared" si="1957"/>
        <v>0</v>
      </c>
      <c r="X3322" s="364">
        <f t="shared" si="1957"/>
        <v>0</v>
      </c>
      <c r="Y3322" s="364">
        <f t="shared" si="1957"/>
        <v>0</v>
      </c>
      <c r="Z3322" s="364">
        <f t="shared" si="1957"/>
        <v>0</v>
      </c>
      <c r="AA3322" s="364">
        <f t="shared" si="1957"/>
        <v>0</v>
      </c>
      <c r="AB3322" s="364">
        <f t="shared" si="1957"/>
        <v>0</v>
      </c>
      <c r="AC3322" s="364">
        <f t="shared" si="1957"/>
        <v>0</v>
      </c>
      <c r="AD3322" s="364">
        <f t="shared" si="1957"/>
        <v>0</v>
      </c>
      <c r="AE3322" s="365" t="str">
        <f t="shared" si="1957"/>
        <v>'SF only - Np reinsurance'</v>
      </c>
      <c r="AF3322" s="364" t="str">
        <f t="shared" si="1957"/>
        <v>risk-adjustment factor 
(Φ)</v>
      </c>
      <c r="AG3322" s="364" t="str">
        <f t="shared" si="1958"/>
        <v>Non-proportional reinsurance - casualtyCovered by qualified reinsurance contract 3</v>
      </c>
      <c r="AH3322" s="364" t="str">
        <f t="shared" si="1959"/>
        <v>A</v>
      </c>
      <c r="AI3322" s="364">
        <f t="shared" si="1959"/>
        <v>13</v>
      </c>
      <c r="AJ3322" s="364">
        <f t="shared" ca="1" si="1947"/>
        <v>1</v>
      </c>
    </row>
    <row r="3323" spans="1:36" s="364" customFormat="1" ht="15" customHeight="1" x14ac:dyDescent="0.2">
      <c r="A3323" s="364">
        <f t="shared" si="1960"/>
        <v>0</v>
      </c>
      <c r="B3323" s="364">
        <f t="shared" si="1960"/>
        <v>0</v>
      </c>
      <c r="C3323" s="364">
        <f t="shared" si="1960"/>
        <v>0</v>
      </c>
      <c r="D3323" s="364">
        <f t="shared" si="1960"/>
        <v>0</v>
      </c>
      <c r="E3323" s="364">
        <f t="shared" si="1960"/>
        <v>0</v>
      </c>
      <c r="F3323" s="364">
        <f t="shared" si="1960"/>
        <v>0</v>
      </c>
      <c r="G3323" s="364">
        <f t="shared" si="1960"/>
        <v>0</v>
      </c>
      <c r="H3323" s="364">
        <f t="shared" si="1960"/>
        <v>0</v>
      </c>
      <c r="I3323" s="364">
        <f t="shared" si="1960"/>
        <v>0</v>
      </c>
      <c r="J3323" s="364">
        <f t="shared" si="1960"/>
        <v>0</v>
      </c>
      <c r="K3323" s="364">
        <f t="shared" si="1960"/>
        <v>0</v>
      </c>
      <c r="L3323" s="364">
        <f t="shared" si="1960"/>
        <v>0</v>
      </c>
      <c r="M3323" s="364">
        <f t="shared" si="1960"/>
        <v>0</v>
      </c>
      <c r="N3323" s="364" t="str">
        <f t="shared" si="1960"/>
        <v>[Country code missing]-[Participant ID missing]</v>
      </c>
      <c r="O3323" s="380">
        <f t="shared" si="1960"/>
        <v>0</v>
      </c>
      <c r="P3323" s="364">
        <f t="shared" si="1960"/>
        <v>0</v>
      </c>
      <c r="Q3323" s="380">
        <f t="shared" si="1957"/>
        <v>0</v>
      </c>
      <c r="R3323" s="364">
        <f t="shared" si="1957"/>
        <v>0</v>
      </c>
      <c r="S3323" s="364">
        <f t="shared" si="1957"/>
        <v>0</v>
      </c>
      <c r="T3323" s="364">
        <f t="shared" si="1957"/>
        <v>0</v>
      </c>
      <c r="U3323" s="364">
        <f t="shared" si="1957"/>
        <v>0</v>
      </c>
      <c r="V3323" s="364">
        <f t="shared" si="1957"/>
        <v>0</v>
      </c>
      <c r="W3323" s="364">
        <f t="shared" si="1957"/>
        <v>0</v>
      </c>
      <c r="X3323" s="364">
        <f t="shared" si="1957"/>
        <v>0</v>
      </c>
      <c r="Y3323" s="364">
        <f t="shared" si="1957"/>
        <v>0</v>
      </c>
      <c r="Z3323" s="364">
        <f t="shared" si="1957"/>
        <v>0</v>
      </c>
      <c r="AA3323" s="364">
        <f t="shared" si="1957"/>
        <v>0</v>
      </c>
      <c r="AB3323" s="364">
        <f t="shared" si="1957"/>
        <v>0</v>
      </c>
      <c r="AC3323" s="364">
        <f t="shared" si="1957"/>
        <v>0</v>
      </c>
      <c r="AD3323" s="364">
        <f t="shared" si="1957"/>
        <v>0</v>
      </c>
      <c r="AE3323" s="365" t="str">
        <f t="shared" si="1957"/>
        <v>'SF only - Np reinsurance'</v>
      </c>
      <c r="AF3323" s="364" t="str">
        <f t="shared" si="1957"/>
        <v>risk-adjustment factor 
(Φ)</v>
      </c>
      <c r="AG3323" s="364" t="str">
        <f t="shared" si="1958"/>
        <v>Non-proportional reinsurance - casualtyCovered by qualified reinsurance contract 4</v>
      </c>
      <c r="AH3323" s="364" t="str">
        <f t="shared" si="1959"/>
        <v>A</v>
      </c>
      <c r="AI3323" s="364">
        <f t="shared" si="1959"/>
        <v>13</v>
      </c>
      <c r="AJ3323" s="364">
        <f t="shared" ca="1" si="1947"/>
        <v>1</v>
      </c>
    </row>
    <row r="3324" spans="1:36" s="364" customFormat="1" ht="15" customHeight="1" x14ac:dyDescent="0.2">
      <c r="A3324" s="364">
        <f t="shared" si="1960"/>
        <v>0</v>
      </c>
      <c r="B3324" s="364">
        <f t="shared" si="1960"/>
        <v>0</v>
      </c>
      <c r="C3324" s="364">
        <f t="shared" si="1960"/>
        <v>0</v>
      </c>
      <c r="D3324" s="364">
        <f t="shared" si="1960"/>
        <v>0</v>
      </c>
      <c r="E3324" s="364">
        <f t="shared" si="1960"/>
        <v>0</v>
      </c>
      <c r="F3324" s="364">
        <f t="shared" si="1960"/>
        <v>0</v>
      </c>
      <c r="G3324" s="364">
        <f t="shared" si="1960"/>
        <v>0</v>
      </c>
      <c r="H3324" s="364">
        <f t="shared" si="1960"/>
        <v>0</v>
      </c>
      <c r="I3324" s="364">
        <f t="shared" si="1960"/>
        <v>0</v>
      </c>
      <c r="J3324" s="364">
        <f t="shared" si="1960"/>
        <v>0</v>
      </c>
      <c r="K3324" s="364">
        <f t="shared" si="1960"/>
        <v>0</v>
      </c>
      <c r="L3324" s="364">
        <f t="shared" si="1960"/>
        <v>0</v>
      </c>
      <c r="M3324" s="364">
        <f t="shared" si="1960"/>
        <v>0</v>
      </c>
      <c r="N3324" s="364" t="str">
        <f t="shared" si="1960"/>
        <v>[Country code missing]-[Participant ID missing]</v>
      </c>
      <c r="O3324" s="380">
        <f t="shared" si="1960"/>
        <v>0</v>
      </c>
      <c r="P3324" s="364">
        <f t="shared" si="1960"/>
        <v>0</v>
      </c>
      <c r="Q3324" s="380">
        <f t="shared" si="1957"/>
        <v>0</v>
      </c>
      <c r="R3324" s="364">
        <f t="shared" si="1957"/>
        <v>0</v>
      </c>
      <c r="S3324" s="364">
        <f t="shared" si="1957"/>
        <v>0</v>
      </c>
      <c r="T3324" s="364">
        <f t="shared" si="1957"/>
        <v>0</v>
      </c>
      <c r="U3324" s="364">
        <f t="shared" si="1957"/>
        <v>0</v>
      </c>
      <c r="V3324" s="364">
        <f t="shared" si="1957"/>
        <v>0</v>
      </c>
      <c r="W3324" s="364">
        <f t="shared" si="1957"/>
        <v>0</v>
      </c>
      <c r="X3324" s="364">
        <f t="shared" si="1957"/>
        <v>0</v>
      </c>
      <c r="Y3324" s="364">
        <f t="shared" si="1957"/>
        <v>0</v>
      </c>
      <c r="Z3324" s="364">
        <f t="shared" si="1957"/>
        <v>0</v>
      </c>
      <c r="AA3324" s="364">
        <f t="shared" si="1957"/>
        <v>0</v>
      </c>
      <c r="AB3324" s="364">
        <f t="shared" si="1957"/>
        <v>0</v>
      </c>
      <c r="AC3324" s="364">
        <f t="shared" si="1957"/>
        <v>0</v>
      </c>
      <c r="AD3324" s="364">
        <f t="shared" si="1957"/>
        <v>0</v>
      </c>
      <c r="AE3324" s="365" t="str">
        <f t="shared" si="1957"/>
        <v>'SF only - Np reinsurance'</v>
      </c>
      <c r="AF3324" s="364" t="str">
        <f t="shared" si="1957"/>
        <v>risk-adjustment factor 
(Φ)</v>
      </c>
      <c r="AG3324" s="364" t="str">
        <f t="shared" si="1958"/>
        <v>Non-proportional reinsurance - casualtyCovered by qualified reinsurance contract 5</v>
      </c>
      <c r="AH3324" s="364" t="str">
        <f t="shared" si="1959"/>
        <v>A</v>
      </c>
      <c r="AI3324" s="364">
        <f t="shared" si="1959"/>
        <v>13</v>
      </c>
      <c r="AJ3324" s="364">
        <f t="shared" ca="1" si="1947"/>
        <v>1</v>
      </c>
    </row>
    <row r="3325" spans="1:36" s="364" customFormat="1" ht="15" customHeight="1" x14ac:dyDescent="0.2">
      <c r="A3325" s="364">
        <f t="shared" si="1960"/>
        <v>0</v>
      </c>
      <c r="B3325" s="364">
        <f t="shared" si="1960"/>
        <v>0</v>
      </c>
      <c r="C3325" s="364">
        <f t="shared" si="1960"/>
        <v>0</v>
      </c>
      <c r="D3325" s="364">
        <f t="shared" si="1960"/>
        <v>0</v>
      </c>
      <c r="E3325" s="364">
        <f t="shared" si="1960"/>
        <v>0</v>
      </c>
      <c r="F3325" s="364">
        <f t="shared" si="1960"/>
        <v>0</v>
      </c>
      <c r="G3325" s="364">
        <f t="shared" si="1960"/>
        <v>0</v>
      </c>
      <c r="H3325" s="364">
        <f t="shared" si="1960"/>
        <v>0</v>
      </c>
      <c r="I3325" s="364">
        <f t="shared" si="1960"/>
        <v>0</v>
      </c>
      <c r="J3325" s="364">
        <f t="shared" si="1960"/>
        <v>0</v>
      </c>
      <c r="K3325" s="364">
        <f t="shared" si="1960"/>
        <v>0</v>
      </c>
      <c r="L3325" s="364">
        <f t="shared" si="1960"/>
        <v>0</v>
      </c>
      <c r="M3325" s="364">
        <f t="shared" si="1960"/>
        <v>0</v>
      </c>
      <c r="N3325" s="364" t="str">
        <f t="shared" si="1960"/>
        <v>[Country code missing]-[Participant ID missing]</v>
      </c>
      <c r="O3325" s="380">
        <f t="shared" si="1960"/>
        <v>0</v>
      </c>
      <c r="P3325" s="364">
        <f t="shared" si="1960"/>
        <v>0</v>
      </c>
      <c r="Q3325" s="380">
        <f t="shared" si="1957"/>
        <v>0</v>
      </c>
      <c r="R3325" s="364">
        <f t="shared" si="1957"/>
        <v>0</v>
      </c>
      <c r="S3325" s="364">
        <f t="shared" si="1957"/>
        <v>0</v>
      </c>
      <c r="T3325" s="364">
        <f t="shared" si="1957"/>
        <v>0</v>
      </c>
      <c r="U3325" s="364">
        <f t="shared" si="1957"/>
        <v>0</v>
      </c>
      <c r="V3325" s="364">
        <f t="shared" si="1957"/>
        <v>0</v>
      </c>
      <c r="W3325" s="364">
        <f t="shared" si="1957"/>
        <v>0</v>
      </c>
      <c r="X3325" s="364">
        <f t="shared" si="1957"/>
        <v>0</v>
      </c>
      <c r="Y3325" s="364">
        <f t="shared" si="1957"/>
        <v>0</v>
      </c>
      <c r="Z3325" s="364">
        <f t="shared" si="1957"/>
        <v>0</v>
      </c>
      <c r="AA3325" s="364">
        <f t="shared" si="1957"/>
        <v>0</v>
      </c>
      <c r="AB3325" s="364">
        <f t="shared" si="1957"/>
        <v>0</v>
      </c>
      <c r="AC3325" s="364">
        <f t="shared" si="1957"/>
        <v>0</v>
      </c>
      <c r="AD3325" s="364">
        <f t="shared" si="1957"/>
        <v>0</v>
      </c>
      <c r="AE3325" s="365" t="str">
        <f t="shared" si="1957"/>
        <v>'SF only - Np reinsurance'</v>
      </c>
      <c r="AF3325" s="364" t="str">
        <f t="shared" si="1957"/>
        <v>risk-adjustment factor 
(Φ)</v>
      </c>
      <c r="AG3325" s="364" t="str">
        <f t="shared" si="1958"/>
        <v>Non-proportional reinsurance - casualtyCovered by qualified reinsurance contract 6</v>
      </c>
      <c r="AH3325" s="364" t="str">
        <f t="shared" si="1959"/>
        <v>A</v>
      </c>
      <c r="AI3325" s="364">
        <f t="shared" si="1959"/>
        <v>13</v>
      </c>
      <c r="AJ3325" s="364">
        <f t="shared" ca="1" si="1947"/>
        <v>1</v>
      </c>
    </row>
    <row r="3326" spans="1:36" s="364" customFormat="1" ht="15" customHeight="1" x14ac:dyDescent="0.2">
      <c r="A3326" s="364">
        <f t="shared" si="1960"/>
        <v>0</v>
      </c>
      <c r="B3326" s="364">
        <f t="shared" si="1960"/>
        <v>0</v>
      </c>
      <c r="C3326" s="364">
        <f t="shared" si="1960"/>
        <v>0</v>
      </c>
      <c r="D3326" s="364">
        <f t="shared" si="1960"/>
        <v>0</v>
      </c>
      <c r="E3326" s="364">
        <f t="shared" si="1960"/>
        <v>0</v>
      </c>
      <c r="F3326" s="364">
        <f t="shared" si="1960"/>
        <v>0</v>
      </c>
      <c r="G3326" s="364">
        <f t="shared" si="1960"/>
        <v>0</v>
      </c>
      <c r="H3326" s="364">
        <f t="shared" si="1960"/>
        <v>0</v>
      </c>
      <c r="I3326" s="364">
        <f t="shared" si="1960"/>
        <v>0</v>
      </c>
      <c r="J3326" s="364">
        <f t="shared" si="1960"/>
        <v>0</v>
      </c>
      <c r="K3326" s="364">
        <f t="shared" si="1960"/>
        <v>0</v>
      </c>
      <c r="L3326" s="364">
        <f t="shared" si="1960"/>
        <v>0</v>
      </c>
      <c r="M3326" s="364">
        <f t="shared" si="1960"/>
        <v>0</v>
      </c>
      <c r="N3326" s="364" t="str">
        <f t="shared" si="1960"/>
        <v>[Country code missing]-[Participant ID missing]</v>
      </c>
      <c r="O3326" s="380">
        <f t="shared" si="1960"/>
        <v>0</v>
      </c>
      <c r="P3326" s="364">
        <f t="shared" si="1960"/>
        <v>0</v>
      </c>
      <c r="Q3326" s="380">
        <f t="shared" si="1957"/>
        <v>0</v>
      </c>
      <c r="R3326" s="364">
        <f t="shared" si="1957"/>
        <v>0</v>
      </c>
      <c r="S3326" s="364">
        <f t="shared" si="1957"/>
        <v>0</v>
      </c>
      <c r="T3326" s="364">
        <f t="shared" si="1957"/>
        <v>0</v>
      </c>
      <c r="U3326" s="364">
        <f t="shared" si="1957"/>
        <v>0</v>
      </c>
      <c r="V3326" s="364">
        <f t="shared" si="1957"/>
        <v>0</v>
      </c>
      <c r="W3326" s="364">
        <f t="shared" si="1957"/>
        <v>0</v>
      </c>
      <c r="X3326" s="364">
        <f t="shared" si="1957"/>
        <v>0</v>
      </c>
      <c r="Y3326" s="364">
        <f t="shared" si="1957"/>
        <v>0</v>
      </c>
      <c r="Z3326" s="364">
        <f t="shared" si="1957"/>
        <v>0</v>
      </c>
      <c r="AA3326" s="364">
        <f t="shared" si="1957"/>
        <v>0</v>
      </c>
      <c r="AB3326" s="364">
        <f t="shared" si="1957"/>
        <v>0</v>
      </c>
      <c r="AC3326" s="364">
        <f t="shared" si="1957"/>
        <v>0</v>
      </c>
      <c r="AD3326" s="364">
        <f t="shared" si="1957"/>
        <v>0</v>
      </c>
      <c r="AE3326" s="365" t="str">
        <f t="shared" si="1957"/>
        <v>'SF only - Np reinsurance'</v>
      </c>
      <c r="AF3326" s="364" t="str">
        <f t="shared" si="1957"/>
        <v>risk-adjustment factor 
(Φ)</v>
      </c>
      <c r="AG3326" s="364" t="str">
        <f t="shared" si="1958"/>
        <v>Non-proportional reinsurance - casualtyCovered by qualified reinsurance contract 7</v>
      </c>
      <c r="AH3326" s="364" t="str">
        <f t="shared" si="1959"/>
        <v>A</v>
      </c>
      <c r="AI3326" s="364">
        <f t="shared" si="1959"/>
        <v>13</v>
      </c>
      <c r="AJ3326" s="364">
        <f t="shared" ca="1" si="1947"/>
        <v>1</v>
      </c>
    </row>
    <row r="3327" spans="1:36" s="364" customFormat="1" ht="15" customHeight="1" x14ac:dyDescent="0.2">
      <c r="A3327" s="364">
        <f t="shared" si="1960"/>
        <v>0</v>
      </c>
      <c r="B3327" s="364">
        <f t="shared" si="1960"/>
        <v>0</v>
      </c>
      <c r="C3327" s="364">
        <f t="shared" si="1960"/>
        <v>0</v>
      </c>
      <c r="D3327" s="364">
        <f t="shared" si="1960"/>
        <v>0</v>
      </c>
      <c r="E3327" s="364">
        <f t="shared" si="1960"/>
        <v>0</v>
      </c>
      <c r="F3327" s="364">
        <f t="shared" si="1960"/>
        <v>0</v>
      </c>
      <c r="G3327" s="364">
        <f t="shared" si="1960"/>
        <v>0</v>
      </c>
      <c r="H3327" s="364">
        <f t="shared" si="1960"/>
        <v>0</v>
      </c>
      <c r="I3327" s="364">
        <f t="shared" si="1960"/>
        <v>0</v>
      </c>
      <c r="J3327" s="364">
        <f t="shared" si="1960"/>
        <v>0</v>
      </c>
      <c r="K3327" s="364">
        <f t="shared" si="1960"/>
        <v>0</v>
      </c>
      <c r="L3327" s="364">
        <f t="shared" si="1960"/>
        <v>0</v>
      </c>
      <c r="M3327" s="364">
        <f t="shared" si="1960"/>
        <v>0</v>
      </c>
      <c r="N3327" s="364" t="str">
        <f t="shared" si="1960"/>
        <v>[Country code missing]-[Participant ID missing]</v>
      </c>
      <c r="O3327" s="380">
        <f t="shared" si="1960"/>
        <v>0</v>
      </c>
      <c r="P3327" s="364">
        <f t="shared" si="1960"/>
        <v>0</v>
      </c>
      <c r="Q3327" s="380">
        <f t="shared" si="1957"/>
        <v>0</v>
      </c>
      <c r="R3327" s="364">
        <f t="shared" si="1957"/>
        <v>0</v>
      </c>
      <c r="S3327" s="364">
        <f t="shared" si="1957"/>
        <v>0</v>
      </c>
      <c r="T3327" s="364">
        <f t="shared" si="1957"/>
        <v>0</v>
      </c>
      <c r="U3327" s="364">
        <f t="shared" si="1957"/>
        <v>0</v>
      </c>
      <c r="V3327" s="364">
        <f t="shared" si="1957"/>
        <v>0</v>
      </c>
      <c r="W3327" s="364">
        <f t="shared" ref="W3327" si="1961">W3326</f>
        <v>0</v>
      </c>
      <c r="X3327" s="364">
        <f t="shared" si="1957"/>
        <v>0</v>
      </c>
      <c r="Y3327" s="364">
        <f t="shared" si="1957"/>
        <v>0</v>
      </c>
      <c r="Z3327" s="364">
        <f t="shared" si="1957"/>
        <v>0</v>
      </c>
      <c r="AA3327" s="364">
        <f t="shared" si="1957"/>
        <v>0</v>
      </c>
      <c r="AB3327" s="364">
        <f t="shared" si="1957"/>
        <v>0</v>
      </c>
      <c r="AC3327" s="364">
        <f t="shared" si="1957"/>
        <v>0</v>
      </c>
      <c r="AD3327" s="364">
        <f t="shared" si="1957"/>
        <v>0</v>
      </c>
      <c r="AE3327" s="365" t="str">
        <f t="shared" si="1957"/>
        <v>'SF only - Np reinsurance'</v>
      </c>
      <c r="AF3327" s="364" t="str">
        <f t="shared" si="1957"/>
        <v>risk-adjustment factor 
(Φ)</v>
      </c>
      <c r="AG3327" s="364" t="str">
        <f t="shared" si="1958"/>
        <v>Non-proportional reinsurance - casualtyCovered by qualified reinsurance contract 8</v>
      </c>
      <c r="AH3327" s="364" t="str">
        <f t="shared" si="1959"/>
        <v>A</v>
      </c>
      <c r="AI3327" s="364">
        <f t="shared" si="1959"/>
        <v>13</v>
      </c>
      <c r="AJ3327" s="364">
        <f t="shared" ca="1" si="1947"/>
        <v>1</v>
      </c>
    </row>
    <row r="3328" spans="1:36" s="364" customFormat="1" ht="15" customHeight="1" x14ac:dyDescent="0.2">
      <c r="A3328" s="364">
        <f t="shared" si="1960"/>
        <v>0</v>
      </c>
      <c r="B3328" s="364">
        <f t="shared" si="1960"/>
        <v>0</v>
      </c>
      <c r="C3328" s="364">
        <f t="shared" si="1960"/>
        <v>0</v>
      </c>
      <c r="D3328" s="364">
        <f t="shared" si="1960"/>
        <v>0</v>
      </c>
      <c r="E3328" s="364">
        <f t="shared" si="1960"/>
        <v>0</v>
      </c>
      <c r="F3328" s="364">
        <f t="shared" si="1960"/>
        <v>0</v>
      </c>
      <c r="G3328" s="364">
        <f t="shared" si="1960"/>
        <v>0</v>
      </c>
      <c r="H3328" s="364">
        <f t="shared" si="1960"/>
        <v>0</v>
      </c>
      <c r="I3328" s="364">
        <f t="shared" si="1960"/>
        <v>0</v>
      </c>
      <c r="J3328" s="364">
        <f t="shared" si="1960"/>
        <v>0</v>
      </c>
      <c r="K3328" s="364">
        <f t="shared" si="1960"/>
        <v>0</v>
      </c>
      <c r="L3328" s="364">
        <f t="shared" si="1960"/>
        <v>0</v>
      </c>
      <c r="M3328" s="364">
        <f t="shared" si="1960"/>
        <v>0</v>
      </c>
      <c r="N3328" s="364" t="str">
        <f t="shared" si="1960"/>
        <v>[Country code missing]-[Participant ID missing]</v>
      </c>
      <c r="O3328" s="380">
        <f t="shared" si="1960"/>
        <v>0</v>
      </c>
      <c r="P3328" s="364">
        <f t="shared" ref="P3328:AF3343" si="1962">P3327</f>
        <v>0</v>
      </c>
      <c r="Q3328" s="380">
        <f t="shared" si="1962"/>
        <v>0</v>
      </c>
      <c r="R3328" s="364">
        <f t="shared" si="1962"/>
        <v>0</v>
      </c>
      <c r="S3328" s="364">
        <f t="shared" si="1962"/>
        <v>0</v>
      </c>
      <c r="T3328" s="364">
        <f t="shared" si="1962"/>
        <v>0</v>
      </c>
      <c r="U3328" s="364">
        <f t="shared" si="1962"/>
        <v>0</v>
      </c>
      <c r="V3328" s="364">
        <f t="shared" si="1962"/>
        <v>0</v>
      </c>
      <c r="W3328" s="364">
        <f t="shared" si="1962"/>
        <v>0</v>
      </c>
      <c r="X3328" s="364">
        <f t="shared" si="1962"/>
        <v>0</v>
      </c>
      <c r="Y3328" s="364">
        <f t="shared" si="1962"/>
        <v>0</v>
      </c>
      <c r="Z3328" s="364">
        <f t="shared" si="1962"/>
        <v>0</v>
      </c>
      <c r="AA3328" s="364">
        <f t="shared" si="1962"/>
        <v>0</v>
      </c>
      <c r="AB3328" s="364">
        <f t="shared" si="1962"/>
        <v>0</v>
      </c>
      <c r="AC3328" s="364">
        <f t="shared" si="1962"/>
        <v>0</v>
      </c>
      <c r="AD3328" s="364">
        <f t="shared" si="1962"/>
        <v>0</v>
      </c>
      <c r="AE3328" s="365" t="str">
        <f t="shared" si="1962"/>
        <v>'SF only - Np reinsurance'</v>
      </c>
      <c r="AF3328" s="364" t="str">
        <f t="shared" si="1962"/>
        <v>risk-adjustment factor 
(Φ)</v>
      </c>
      <c r="AG3328" s="364" t="str">
        <f t="shared" si="1958"/>
        <v>Non-proportional reinsurance - casualtyCovered by qualified reinsurance contract 9</v>
      </c>
      <c r="AH3328" s="364" t="str">
        <f t="shared" ref="AH3328:AI3343" si="1963">AH3327</f>
        <v>A</v>
      </c>
      <c r="AI3328" s="364">
        <f t="shared" si="1963"/>
        <v>13</v>
      </c>
      <c r="AJ3328" s="364">
        <f t="shared" ca="1" si="1947"/>
        <v>1</v>
      </c>
    </row>
    <row r="3329" spans="1:36" s="364" customFormat="1" ht="15" customHeight="1" x14ac:dyDescent="0.2">
      <c r="A3329" s="364">
        <f t="shared" ref="A3329:P3344" si="1964">A3328</f>
        <v>0</v>
      </c>
      <c r="B3329" s="364">
        <f t="shared" si="1964"/>
        <v>0</v>
      </c>
      <c r="C3329" s="364">
        <f t="shared" si="1964"/>
        <v>0</v>
      </c>
      <c r="D3329" s="364">
        <f t="shared" si="1964"/>
        <v>0</v>
      </c>
      <c r="E3329" s="364">
        <f t="shared" si="1964"/>
        <v>0</v>
      </c>
      <c r="F3329" s="364">
        <f t="shared" si="1964"/>
        <v>0</v>
      </c>
      <c r="G3329" s="364">
        <f t="shared" si="1964"/>
        <v>0</v>
      </c>
      <c r="H3329" s="364">
        <f t="shared" si="1964"/>
        <v>0</v>
      </c>
      <c r="I3329" s="364">
        <f t="shared" si="1964"/>
        <v>0</v>
      </c>
      <c r="J3329" s="364">
        <f t="shared" si="1964"/>
        <v>0</v>
      </c>
      <c r="K3329" s="364">
        <f t="shared" si="1964"/>
        <v>0</v>
      </c>
      <c r="L3329" s="364">
        <f t="shared" si="1964"/>
        <v>0</v>
      </c>
      <c r="M3329" s="364">
        <f t="shared" si="1964"/>
        <v>0</v>
      </c>
      <c r="N3329" s="364" t="str">
        <f t="shared" si="1964"/>
        <v>[Country code missing]-[Participant ID missing]</v>
      </c>
      <c r="O3329" s="380">
        <f t="shared" si="1964"/>
        <v>0</v>
      </c>
      <c r="P3329" s="364">
        <f t="shared" si="1962"/>
        <v>0</v>
      </c>
      <c r="Q3329" s="380">
        <f t="shared" si="1962"/>
        <v>0</v>
      </c>
      <c r="R3329" s="364">
        <f t="shared" si="1962"/>
        <v>0</v>
      </c>
      <c r="S3329" s="364">
        <f t="shared" si="1962"/>
        <v>0</v>
      </c>
      <c r="T3329" s="364">
        <f t="shared" si="1962"/>
        <v>0</v>
      </c>
      <c r="U3329" s="364">
        <f t="shared" si="1962"/>
        <v>0</v>
      </c>
      <c r="V3329" s="364">
        <f t="shared" si="1962"/>
        <v>0</v>
      </c>
      <c r="W3329" s="364">
        <f t="shared" si="1962"/>
        <v>0</v>
      </c>
      <c r="X3329" s="364">
        <f t="shared" si="1962"/>
        <v>0</v>
      </c>
      <c r="Y3329" s="364">
        <f t="shared" si="1962"/>
        <v>0</v>
      </c>
      <c r="Z3329" s="364">
        <f t="shared" si="1962"/>
        <v>0</v>
      </c>
      <c r="AA3329" s="364">
        <f t="shared" si="1962"/>
        <v>0</v>
      </c>
      <c r="AB3329" s="364">
        <f t="shared" si="1962"/>
        <v>0</v>
      </c>
      <c r="AC3329" s="364">
        <f t="shared" si="1962"/>
        <v>0</v>
      </c>
      <c r="AD3329" s="364">
        <f t="shared" si="1962"/>
        <v>0</v>
      </c>
      <c r="AE3329" s="365" t="str">
        <f t="shared" si="1962"/>
        <v>'SF only - Np reinsurance'</v>
      </c>
      <c r="AF3329" s="364" t="str">
        <f t="shared" si="1962"/>
        <v>risk-adjustment factor 
(Φ)</v>
      </c>
      <c r="AG3329" s="364" t="str">
        <f t="shared" si="1958"/>
        <v>Non-proportional reinsurance - casualtyCovered by qualified reinsurance contract 10</v>
      </c>
      <c r="AH3329" s="364" t="str">
        <f t="shared" si="1963"/>
        <v>A</v>
      </c>
      <c r="AI3329" s="364">
        <f t="shared" si="1963"/>
        <v>13</v>
      </c>
      <c r="AJ3329" s="364">
        <f t="shared" ca="1" si="1947"/>
        <v>1</v>
      </c>
    </row>
    <row r="3330" spans="1:36" s="364" customFormat="1" ht="15" customHeight="1" x14ac:dyDescent="0.2">
      <c r="A3330" s="364">
        <f t="shared" si="1964"/>
        <v>0</v>
      </c>
      <c r="B3330" s="364">
        <f t="shared" si="1964"/>
        <v>0</v>
      </c>
      <c r="C3330" s="364">
        <f t="shared" si="1964"/>
        <v>0</v>
      </c>
      <c r="D3330" s="364">
        <f t="shared" si="1964"/>
        <v>0</v>
      </c>
      <c r="E3330" s="364">
        <f t="shared" si="1964"/>
        <v>0</v>
      </c>
      <c r="F3330" s="364">
        <f t="shared" si="1964"/>
        <v>0</v>
      </c>
      <c r="G3330" s="364">
        <f t="shared" si="1964"/>
        <v>0</v>
      </c>
      <c r="H3330" s="364">
        <f t="shared" si="1964"/>
        <v>0</v>
      </c>
      <c r="I3330" s="364">
        <f t="shared" si="1964"/>
        <v>0</v>
      </c>
      <c r="J3330" s="364">
        <f t="shared" si="1964"/>
        <v>0</v>
      </c>
      <c r="K3330" s="364">
        <f t="shared" si="1964"/>
        <v>0</v>
      </c>
      <c r="L3330" s="364">
        <f t="shared" si="1964"/>
        <v>0</v>
      </c>
      <c r="M3330" s="364">
        <f t="shared" si="1964"/>
        <v>0</v>
      </c>
      <c r="N3330" s="364" t="str">
        <f t="shared" si="1964"/>
        <v>[Country code missing]-[Participant ID missing]</v>
      </c>
      <c r="O3330" s="380">
        <f t="shared" si="1964"/>
        <v>0</v>
      </c>
      <c r="P3330" s="364">
        <f t="shared" si="1962"/>
        <v>0</v>
      </c>
      <c r="Q3330" s="380">
        <f t="shared" si="1962"/>
        <v>0</v>
      </c>
      <c r="R3330" s="364">
        <f t="shared" si="1962"/>
        <v>0</v>
      </c>
      <c r="S3330" s="364">
        <f t="shared" si="1962"/>
        <v>0</v>
      </c>
      <c r="T3330" s="364">
        <f t="shared" si="1962"/>
        <v>0</v>
      </c>
      <c r="U3330" s="364">
        <f t="shared" si="1962"/>
        <v>0</v>
      </c>
      <c r="V3330" s="364">
        <f t="shared" si="1962"/>
        <v>0</v>
      </c>
      <c r="W3330" s="364">
        <f t="shared" si="1962"/>
        <v>0</v>
      </c>
      <c r="X3330" s="364">
        <f t="shared" si="1962"/>
        <v>0</v>
      </c>
      <c r="Y3330" s="364">
        <f t="shared" si="1962"/>
        <v>0</v>
      </c>
      <c r="Z3330" s="364">
        <f t="shared" si="1962"/>
        <v>0</v>
      </c>
      <c r="AA3330" s="364">
        <f t="shared" si="1962"/>
        <v>0</v>
      </c>
      <c r="AB3330" s="364">
        <f t="shared" si="1962"/>
        <v>0</v>
      </c>
      <c r="AC3330" s="364">
        <f t="shared" si="1962"/>
        <v>0</v>
      </c>
      <c r="AD3330" s="364">
        <f t="shared" si="1962"/>
        <v>0</v>
      </c>
      <c r="AE3330" s="365" t="str">
        <f t="shared" si="1962"/>
        <v>'SF only - Np reinsurance'</v>
      </c>
      <c r="AF3330" s="364" t="str">
        <f t="shared" si="1962"/>
        <v>risk-adjustment factor 
(Φ)</v>
      </c>
      <c r="AG3330" s="364" t="str">
        <f t="shared" si="1958"/>
        <v>Non-proportional reinsurance - casualtyNot covered by qualified reinsurance</v>
      </c>
      <c r="AH3330" s="364" t="str">
        <f t="shared" si="1963"/>
        <v>A</v>
      </c>
      <c r="AI3330" s="364">
        <f t="shared" si="1963"/>
        <v>13</v>
      </c>
      <c r="AJ3330" s="364">
        <f t="shared" ca="1" si="1947"/>
        <v>0</v>
      </c>
    </row>
    <row r="3331" spans="1:36" s="364" customFormat="1" ht="15" customHeight="1" x14ac:dyDescent="0.2">
      <c r="A3331" s="364">
        <f t="shared" si="1964"/>
        <v>0</v>
      </c>
      <c r="B3331" s="364">
        <f t="shared" si="1964"/>
        <v>0</v>
      </c>
      <c r="C3331" s="364">
        <f t="shared" si="1964"/>
        <v>0</v>
      </c>
      <c r="D3331" s="364">
        <f t="shared" si="1964"/>
        <v>0</v>
      </c>
      <c r="E3331" s="364">
        <f t="shared" si="1964"/>
        <v>0</v>
      </c>
      <c r="F3331" s="364">
        <f t="shared" si="1964"/>
        <v>0</v>
      </c>
      <c r="G3331" s="364">
        <f t="shared" si="1964"/>
        <v>0</v>
      </c>
      <c r="H3331" s="364">
        <f t="shared" si="1964"/>
        <v>0</v>
      </c>
      <c r="I3331" s="364">
        <f t="shared" si="1964"/>
        <v>0</v>
      </c>
      <c r="J3331" s="364">
        <f t="shared" si="1964"/>
        <v>0</v>
      </c>
      <c r="K3331" s="364">
        <f t="shared" si="1964"/>
        <v>0</v>
      </c>
      <c r="L3331" s="364">
        <f t="shared" si="1964"/>
        <v>0</v>
      </c>
      <c r="M3331" s="364">
        <f t="shared" si="1964"/>
        <v>0</v>
      </c>
      <c r="N3331" s="364" t="str">
        <f t="shared" si="1964"/>
        <v>[Country code missing]-[Participant ID missing]</v>
      </c>
      <c r="O3331" s="380">
        <f t="shared" si="1964"/>
        <v>0</v>
      </c>
      <c r="P3331" s="364">
        <f t="shared" si="1962"/>
        <v>0</v>
      </c>
      <c r="Q3331" s="380">
        <f t="shared" si="1962"/>
        <v>0</v>
      </c>
      <c r="R3331" s="364">
        <f t="shared" si="1962"/>
        <v>0</v>
      </c>
      <c r="S3331" s="364">
        <f t="shared" si="1962"/>
        <v>0</v>
      </c>
      <c r="T3331" s="364">
        <f t="shared" si="1962"/>
        <v>0</v>
      </c>
      <c r="U3331" s="364">
        <f t="shared" si="1962"/>
        <v>0</v>
      </c>
      <c r="V3331" s="364">
        <f t="shared" si="1962"/>
        <v>0</v>
      </c>
      <c r="W3331" s="364">
        <f t="shared" si="1962"/>
        <v>0</v>
      </c>
      <c r="X3331" s="364">
        <f t="shared" si="1962"/>
        <v>0</v>
      </c>
      <c r="Y3331" s="364">
        <f t="shared" si="1962"/>
        <v>0</v>
      </c>
      <c r="Z3331" s="364">
        <f t="shared" si="1962"/>
        <v>0</v>
      </c>
      <c r="AA3331" s="364">
        <f t="shared" si="1962"/>
        <v>0</v>
      </c>
      <c r="AB3331" s="364">
        <f t="shared" si="1962"/>
        <v>0</v>
      </c>
      <c r="AC3331" s="364">
        <f t="shared" si="1962"/>
        <v>0</v>
      </c>
      <c r="AD3331" s="364">
        <f t="shared" si="1962"/>
        <v>0</v>
      </c>
      <c r="AE3331" s="365" t="str">
        <f t="shared" si="1962"/>
        <v>'SF only - Np reinsurance'</v>
      </c>
      <c r="AF3331" s="364" t="str">
        <f t="shared" si="1962"/>
        <v>risk-adjustment factor 
(Φ)</v>
      </c>
      <c r="AG3331" s="364" t="str">
        <f t="shared" si="1958"/>
        <v>Non-proportional reinsurance - MAT</v>
      </c>
      <c r="AH3331" s="364" t="str">
        <f t="shared" si="1963"/>
        <v>A</v>
      </c>
      <c r="AI3331" s="364">
        <f t="shared" si="1963"/>
        <v>13</v>
      </c>
      <c r="AJ3331" s="364">
        <f t="shared" ca="1" si="1947"/>
        <v>0</v>
      </c>
    </row>
    <row r="3332" spans="1:36" s="364" customFormat="1" ht="15" customHeight="1" x14ac:dyDescent="0.2">
      <c r="A3332" s="364">
        <f t="shared" si="1964"/>
        <v>0</v>
      </c>
      <c r="B3332" s="364">
        <f t="shared" si="1964"/>
        <v>0</v>
      </c>
      <c r="C3332" s="364">
        <f t="shared" si="1964"/>
        <v>0</v>
      </c>
      <c r="D3332" s="364">
        <f t="shared" si="1964"/>
        <v>0</v>
      </c>
      <c r="E3332" s="364">
        <f t="shared" si="1964"/>
        <v>0</v>
      </c>
      <c r="F3332" s="364">
        <f t="shared" si="1964"/>
        <v>0</v>
      </c>
      <c r="G3332" s="364">
        <f t="shared" si="1964"/>
        <v>0</v>
      </c>
      <c r="H3332" s="364">
        <f t="shared" si="1964"/>
        <v>0</v>
      </c>
      <c r="I3332" s="364">
        <f t="shared" si="1964"/>
        <v>0</v>
      </c>
      <c r="J3332" s="364">
        <f t="shared" si="1964"/>
        <v>0</v>
      </c>
      <c r="K3332" s="364">
        <f t="shared" si="1964"/>
        <v>0</v>
      </c>
      <c r="L3332" s="364">
        <f t="shared" si="1964"/>
        <v>0</v>
      </c>
      <c r="M3332" s="364">
        <f t="shared" si="1964"/>
        <v>0</v>
      </c>
      <c r="N3332" s="364" t="str">
        <f t="shared" si="1964"/>
        <v>[Country code missing]-[Participant ID missing]</v>
      </c>
      <c r="O3332" s="380">
        <f t="shared" si="1964"/>
        <v>0</v>
      </c>
      <c r="P3332" s="364">
        <f t="shared" si="1962"/>
        <v>0</v>
      </c>
      <c r="Q3332" s="380">
        <f t="shared" si="1962"/>
        <v>0</v>
      </c>
      <c r="R3332" s="364">
        <f t="shared" si="1962"/>
        <v>0</v>
      </c>
      <c r="S3332" s="364">
        <f t="shared" si="1962"/>
        <v>0</v>
      </c>
      <c r="T3332" s="364">
        <f t="shared" si="1962"/>
        <v>0</v>
      </c>
      <c r="U3332" s="364">
        <f t="shared" si="1962"/>
        <v>0</v>
      </c>
      <c r="V3332" s="364">
        <f t="shared" si="1962"/>
        <v>0</v>
      </c>
      <c r="W3332" s="364">
        <f t="shared" si="1962"/>
        <v>0</v>
      </c>
      <c r="X3332" s="364">
        <f t="shared" si="1962"/>
        <v>0</v>
      </c>
      <c r="Y3332" s="364">
        <f t="shared" si="1962"/>
        <v>0</v>
      </c>
      <c r="Z3332" s="364">
        <f t="shared" si="1962"/>
        <v>0</v>
      </c>
      <c r="AA3332" s="364">
        <f t="shared" si="1962"/>
        <v>0</v>
      </c>
      <c r="AB3332" s="364">
        <f t="shared" si="1962"/>
        <v>0</v>
      </c>
      <c r="AC3332" s="364">
        <f t="shared" si="1962"/>
        <v>0</v>
      </c>
      <c r="AD3332" s="364">
        <f t="shared" si="1962"/>
        <v>0</v>
      </c>
      <c r="AE3332" s="365" t="str">
        <f t="shared" si="1962"/>
        <v>'SF only - Np reinsurance'</v>
      </c>
      <c r="AF3332" s="364" t="str">
        <f t="shared" si="1962"/>
        <v>risk-adjustment factor 
(Φ)</v>
      </c>
      <c r="AG3332" s="364" t="str">
        <f t="shared" si="1958"/>
        <v>Non-proportional reinsurance - MATCovered by qualified reinsurance contract 1</v>
      </c>
      <c r="AH3332" s="364" t="str">
        <f t="shared" si="1963"/>
        <v>A</v>
      </c>
      <c r="AI3332" s="364">
        <f t="shared" si="1963"/>
        <v>13</v>
      </c>
      <c r="AJ3332" s="364">
        <f t="shared" ca="1" si="1947"/>
        <v>1</v>
      </c>
    </row>
    <row r="3333" spans="1:36" s="364" customFormat="1" ht="15" customHeight="1" x14ac:dyDescent="0.2">
      <c r="A3333" s="364">
        <f t="shared" si="1964"/>
        <v>0</v>
      </c>
      <c r="B3333" s="364">
        <f t="shared" si="1964"/>
        <v>0</v>
      </c>
      <c r="C3333" s="364">
        <f t="shared" si="1964"/>
        <v>0</v>
      </c>
      <c r="D3333" s="364">
        <f t="shared" si="1964"/>
        <v>0</v>
      </c>
      <c r="E3333" s="364">
        <f t="shared" si="1964"/>
        <v>0</v>
      </c>
      <c r="F3333" s="364">
        <f t="shared" si="1964"/>
        <v>0</v>
      </c>
      <c r="G3333" s="364">
        <f t="shared" si="1964"/>
        <v>0</v>
      </c>
      <c r="H3333" s="364">
        <f t="shared" si="1964"/>
        <v>0</v>
      </c>
      <c r="I3333" s="364">
        <f t="shared" si="1964"/>
        <v>0</v>
      </c>
      <c r="J3333" s="364">
        <f t="shared" si="1964"/>
        <v>0</v>
      </c>
      <c r="K3333" s="364">
        <f t="shared" si="1964"/>
        <v>0</v>
      </c>
      <c r="L3333" s="364">
        <f t="shared" si="1964"/>
        <v>0</v>
      </c>
      <c r="M3333" s="364">
        <f t="shared" si="1964"/>
        <v>0</v>
      </c>
      <c r="N3333" s="364" t="str">
        <f t="shared" si="1964"/>
        <v>[Country code missing]-[Participant ID missing]</v>
      </c>
      <c r="O3333" s="380">
        <f t="shared" si="1964"/>
        <v>0</v>
      </c>
      <c r="P3333" s="364">
        <f t="shared" si="1962"/>
        <v>0</v>
      </c>
      <c r="Q3333" s="380">
        <f t="shared" si="1962"/>
        <v>0</v>
      </c>
      <c r="R3333" s="364">
        <f t="shared" si="1962"/>
        <v>0</v>
      </c>
      <c r="S3333" s="364">
        <f t="shared" si="1962"/>
        <v>0</v>
      </c>
      <c r="T3333" s="364">
        <f t="shared" si="1962"/>
        <v>0</v>
      </c>
      <c r="U3333" s="364">
        <f t="shared" si="1962"/>
        <v>0</v>
      </c>
      <c r="V3333" s="364">
        <f t="shared" si="1962"/>
        <v>0</v>
      </c>
      <c r="W3333" s="364">
        <f t="shared" si="1962"/>
        <v>0</v>
      </c>
      <c r="X3333" s="364">
        <f t="shared" si="1962"/>
        <v>0</v>
      </c>
      <c r="Y3333" s="364">
        <f t="shared" si="1962"/>
        <v>0</v>
      </c>
      <c r="Z3333" s="364">
        <f t="shared" si="1962"/>
        <v>0</v>
      </c>
      <c r="AA3333" s="364">
        <f t="shared" si="1962"/>
        <v>0</v>
      </c>
      <c r="AB3333" s="364">
        <f t="shared" si="1962"/>
        <v>0</v>
      </c>
      <c r="AC3333" s="364">
        <f t="shared" si="1962"/>
        <v>0</v>
      </c>
      <c r="AD3333" s="364">
        <f t="shared" si="1962"/>
        <v>0</v>
      </c>
      <c r="AE3333" s="365" t="str">
        <f t="shared" si="1962"/>
        <v>'SF only - Np reinsurance'</v>
      </c>
      <c r="AF3333" s="364" t="str">
        <f t="shared" si="1962"/>
        <v>risk-adjustment factor 
(Φ)</v>
      </c>
      <c r="AG3333" s="364" t="str">
        <f t="shared" si="1958"/>
        <v>Non-proportional reinsurance - MATCovered by qualified reinsurance contract 2</v>
      </c>
      <c r="AH3333" s="364" t="str">
        <f t="shared" si="1963"/>
        <v>A</v>
      </c>
      <c r="AI3333" s="364">
        <f t="shared" si="1963"/>
        <v>13</v>
      </c>
      <c r="AJ3333" s="364">
        <f t="shared" ca="1" si="1947"/>
        <v>1</v>
      </c>
    </row>
    <row r="3334" spans="1:36" s="364" customFormat="1" ht="15" customHeight="1" x14ac:dyDescent="0.2">
      <c r="A3334" s="364">
        <f t="shared" si="1964"/>
        <v>0</v>
      </c>
      <c r="B3334" s="364">
        <f t="shared" si="1964"/>
        <v>0</v>
      </c>
      <c r="C3334" s="364">
        <f t="shared" si="1964"/>
        <v>0</v>
      </c>
      <c r="D3334" s="364">
        <f t="shared" si="1964"/>
        <v>0</v>
      </c>
      <c r="E3334" s="364">
        <f t="shared" si="1964"/>
        <v>0</v>
      </c>
      <c r="F3334" s="364">
        <f t="shared" si="1964"/>
        <v>0</v>
      </c>
      <c r="G3334" s="364">
        <f t="shared" si="1964"/>
        <v>0</v>
      </c>
      <c r="H3334" s="364">
        <f t="shared" si="1964"/>
        <v>0</v>
      </c>
      <c r="I3334" s="364">
        <f t="shared" si="1964"/>
        <v>0</v>
      </c>
      <c r="J3334" s="364">
        <f t="shared" si="1964"/>
        <v>0</v>
      </c>
      <c r="K3334" s="364">
        <f t="shared" si="1964"/>
        <v>0</v>
      </c>
      <c r="L3334" s="364">
        <f t="shared" si="1964"/>
        <v>0</v>
      </c>
      <c r="M3334" s="364">
        <f t="shared" si="1964"/>
        <v>0</v>
      </c>
      <c r="N3334" s="364" t="str">
        <f t="shared" si="1964"/>
        <v>[Country code missing]-[Participant ID missing]</v>
      </c>
      <c r="O3334" s="380">
        <f t="shared" si="1964"/>
        <v>0</v>
      </c>
      <c r="P3334" s="364">
        <f t="shared" si="1962"/>
        <v>0</v>
      </c>
      <c r="Q3334" s="380">
        <f t="shared" si="1962"/>
        <v>0</v>
      </c>
      <c r="R3334" s="364">
        <f t="shared" si="1962"/>
        <v>0</v>
      </c>
      <c r="S3334" s="364">
        <f t="shared" si="1962"/>
        <v>0</v>
      </c>
      <c r="T3334" s="364">
        <f t="shared" si="1962"/>
        <v>0</v>
      </c>
      <c r="U3334" s="364">
        <f t="shared" si="1962"/>
        <v>0</v>
      </c>
      <c r="V3334" s="364">
        <f t="shared" si="1962"/>
        <v>0</v>
      </c>
      <c r="W3334" s="364">
        <f t="shared" si="1962"/>
        <v>0</v>
      </c>
      <c r="X3334" s="364">
        <f t="shared" si="1962"/>
        <v>0</v>
      </c>
      <c r="Y3334" s="364">
        <f t="shared" si="1962"/>
        <v>0</v>
      </c>
      <c r="Z3334" s="364">
        <f t="shared" si="1962"/>
        <v>0</v>
      </c>
      <c r="AA3334" s="364">
        <f t="shared" si="1962"/>
        <v>0</v>
      </c>
      <c r="AB3334" s="364">
        <f t="shared" si="1962"/>
        <v>0</v>
      </c>
      <c r="AC3334" s="364">
        <f t="shared" si="1962"/>
        <v>0</v>
      </c>
      <c r="AD3334" s="364">
        <f t="shared" si="1962"/>
        <v>0</v>
      </c>
      <c r="AE3334" s="365" t="str">
        <f t="shared" si="1962"/>
        <v>'SF only - Np reinsurance'</v>
      </c>
      <c r="AF3334" s="364" t="str">
        <f t="shared" si="1962"/>
        <v>risk-adjustment factor 
(Φ)</v>
      </c>
      <c r="AG3334" s="364" t="str">
        <f t="shared" si="1958"/>
        <v>Non-proportional reinsurance - MATCovered by qualified reinsurance contract 3</v>
      </c>
      <c r="AH3334" s="364" t="str">
        <f t="shared" si="1963"/>
        <v>A</v>
      </c>
      <c r="AI3334" s="364">
        <f t="shared" si="1963"/>
        <v>13</v>
      </c>
      <c r="AJ3334" s="364">
        <f t="shared" ca="1" si="1947"/>
        <v>1</v>
      </c>
    </row>
    <row r="3335" spans="1:36" s="364" customFormat="1" ht="15" customHeight="1" x14ac:dyDescent="0.2">
      <c r="A3335" s="364">
        <f t="shared" si="1964"/>
        <v>0</v>
      </c>
      <c r="B3335" s="364">
        <f t="shared" si="1964"/>
        <v>0</v>
      </c>
      <c r="C3335" s="364">
        <f t="shared" si="1964"/>
        <v>0</v>
      </c>
      <c r="D3335" s="364">
        <f t="shared" si="1964"/>
        <v>0</v>
      </c>
      <c r="E3335" s="364">
        <f t="shared" si="1964"/>
        <v>0</v>
      </c>
      <c r="F3335" s="364">
        <f t="shared" si="1964"/>
        <v>0</v>
      </c>
      <c r="G3335" s="364">
        <f t="shared" si="1964"/>
        <v>0</v>
      </c>
      <c r="H3335" s="364">
        <f t="shared" si="1964"/>
        <v>0</v>
      </c>
      <c r="I3335" s="364">
        <f t="shared" si="1964"/>
        <v>0</v>
      </c>
      <c r="J3335" s="364">
        <f t="shared" si="1964"/>
        <v>0</v>
      </c>
      <c r="K3335" s="364">
        <f t="shared" si="1964"/>
        <v>0</v>
      </c>
      <c r="L3335" s="364">
        <f t="shared" si="1964"/>
        <v>0</v>
      </c>
      <c r="M3335" s="364">
        <f t="shared" si="1964"/>
        <v>0</v>
      </c>
      <c r="N3335" s="364" t="str">
        <f t="shared" si="1964"/>
        <v>[Country code missing]-[Participant ID missing]</v>
      </c>
      <c r="O3335" s="380">
        <f t="shared" si="1964"/>
        <v>0</v>
      </c>
      <c r="P3335" s="364">
        <f t="shared" si="1962"/>
        <v>0</v>
      </c>
      <c r="Q3335" s="380">
        <f t="shared" si="1962"/>
        <v>0</v>
      </c>
      <c r="R3335" s="364">
        <f t="shared" si="1962"/>
        <v>0</v>
      </c>
      <c r="S3335" s="364">
        <f t="shared" si="1962"/>
        <v>0</v>
      </c>
      <c r="T3335" s="364">
        <f t="shared" si="1962"/>
        <v>0</v>
      </c>
      <c r="U3335" s="364">
        <f t="shared" si="1962"/>
        <v>0</v>
      </c>
      <c r="V3335" s="364">
        <f t="shared" si="1962"/>
        <v>0</v>
      </c>
      <c r="W3335" s="364">
        <f t="shared" si="1962"/>
        <v>0</v>
      </c>
      <c r="X3335" s="364">
        <f t="shared" si="1962"/>
        <v>0</v>
      </c>
      <c r="Y3335" s="364">
        <f t="shared" si="1962"/>
        <v>0</v>
      </c>
      <c r="Z3335" s="364">
        <f t="shared" si="1962"/>
        <v>0</v>
      </c>
      <c r="AA3335" s="364">
        <f t="shared" si="1962"/>
        <v>0</v>
      </c>
      <c r="AB3335" s="364">
        <f t="shared" si="1962"/>
        <v>0</v>
      </c>
      <c r="AC3335" s="364">
        <f t="shared" si="1962"/>
        <v>0</v>
      </c>
      <c r="AD3335" s="364">
        <f t="shared" si="1962"/>
        <v>0</v>
      </c>
      <c r="AE3335" s="365" t="str">
        <f t="shared" si="1962"/>
        <v>'SF only - Np reinsurance'</v>
      </c>
      <c r="AF3335" s="364" t="str">
        <f t="shared" si="1962"/>
        <v>risk-adjustment factor 
(Φ)</v>
      </c>
      <c r="AG3335" s="364" t="str">
        <f t="shared" si="1958"/>
        <v>Non-proportional reinsurance - MATCovered by qualified reinsurance contract 4</v>
      </c>
      <c r="AH3335" s="364" t="str">
        <f t="shared" si="1963"/>
        <v>A</v>
      </c>
      <c r="AI3335" s="364">
        <f t="shared" si="1963"/>
        <v>13</v>
      </c>
      <c r="AJ3335" s="364">
        <f t="shared" ca="1" si="1947"/>
        <v>1</v>
      </c>
    </row>
    <row r="3336" spans="1:36" s="364" customFormat="1" ht="15" customHeight="1" x14ac:dyDescent="0.2">
      <c r="A3336" s="364">
        <f t="shared" si="1964"/>
        <v>0</v>
      </c>
      <c r="B3336" s="364">
        <f t="shared" si="1964"/>
        <v>0</v>
      </c>
      <c r="C3336" s="364">
        <f t="shared" si="1964"/>
        <v>0</v>
      </c>
      <c r="D3336" s="364">
        <f t="shared" si="1964"/>
        <v>0</v>
      </c>
      <c r="E3336" s="364">
        <f t="shared" si="1964"/>
        <v>0</v>
      </c>
      <c r="F3336" s="364">
        <f t="shared" si="1964"/>
        <v>0</v>
      </c>
      <c r="G3336" s="364">
        <f t="shared" si="1964"/>
        <v>0</v>
      </c>
      <c r="H3336" s="364">
        <f t="shared" si="1964"/>
        <v>0</v>
      </c>
      <c r="I3336" s="364">
        <f t="shared" si="1964"/>
        <v>0</v>
      </c>
      <c r="J3336" s="364">
        <f t="shared" si="1964"/>
        <v>0</v>
      </c>
      <c r="K3336" s="364">
        <f t="shared" si="1964"/>
        <v>0</v>
      </c>
      <c r="L3336" s="364">
        <f t="shared" si="1964"/>
        <v>0</v>
      </c>
      <c r="M3336" s="364">
        <f t="shared" si="1964"/>
        <v>0</v>
      </c>
      <c r="N3336" s="364" t="str">
        <f t="shared" si="1964"/>
        <v>[Country code missing]-[Participant ID missing]</v>
      </c>
      <c r="O3336" s="380">
        <f t="shared" si="1964"/>
        <v>0</v>
      </c>
      <c r="P3336" s="364">
        <f t="shared" si="1962"/>
        <v>0</v>
      </c>
      <c r="Q3336" s="380">
        <f t="shared" si="1962"/>
        <v>0</v>
      </c>
      <c r="R3336" s="364">
        <f t="shared" si="1962"/>
        <v>0</v>
      </c>
      <c r="S3336" s="364">
        <f t="shared" si="1962"/>
        <v>0</v>
      </c>
      <c r="T3336" s="364">
        <f t="shared" si="1962"/>
        <v>0</v>
      </c>
      <c r="U3336" s="364">
        <f t="shared" si="1962"/>
        <v>0</v>
      </c>
      <c r="V3336" s="364">
        <f t="shared" si="1962"/>
        <v>0</v>
      </c>
      <c r="W3336" s="364">
        <f t="shared" si="1962"/>
        <v>0</v>
      </c>
      <c r="X3336" s="364">
        <f t="shared" si="1962"/>
        <v>0</v>
      </c>
      <c r="Y3336" s="364">
        <f t="shared" si="1962"/>
        <v>0</v>
      </c>
      <c r="Z3336" s="364">
        <f t="shared" si="1962"/>
        <v>0</v>
      </c>
      <c r="AA3336" s="364">
        <f t="shared" si="1962"/>
        <v>0</v>
      </c>
      <c r="AB3336" s="364">
        <f t="shared" si="1962"/>
        <v>0</v>
      </c>
      <c r="AC3336" s="364">
        <f t="shared" si="1962"/>
        <v>0</v>
      </c>
      <c r="AD3336" s="364">
        <f t="shared" si="1962"/>
        <v>0</v>
      </c>
      <c r="AE3336" s="365" t="str">
        <f t="shared" si="1962"/>
        <v>'SF only - Np reinsurance'</v>
      </c>
      <c r="AF3336" s="364" t="str">
        <f t="shared" si="1962"/>
        <v>risk-adjustment factor 
(Φ)</v>
      </c>
      <c r="AG3336" s="364" t="str">
        <f t="shared" si="1958"/>
        <v>Non-proportional reinsurance - MATCovered by qualified reinsurance contract 5</v>
      </c>
      <c r="AH3336" s="364" t="str">
        <f t="shared" si="1963"/>
        <v>A</v>
      </c>
      <c r="AI3336" s="364">
        <f t="shared" si="1963"/>
        <v>13</v>
      </c>
      <c r="AJ3336" s="364">
        <f t="shared" ca="1" si="1947"/>
        <v>1</v>
      </c>
    </row>
    <row r="3337" spans="1:36" s="364" customFormat="1" ht="15" customHeight="1" x14ac:dyDescent="0.2">
      <c r="A3337" s="364">
        <f t="shared" si="1964"/>
        <v>0</v>
      </c>
      <c r="B3337" s="364">
        <f t="shared" si="1964"/>
        <v>0</v>
      </c>
      <c r="C3337" s="364">
        <f t="shared" si="1964"/>
        <v>0</v>
      </c>
      <c r="D3337" s="364">
        <f t="shared" si="1964"/>
        <v>0</v>
      </c>
      <c r="E3337" s="364">
        <f t="shared" si="1964"/>
        <v>0</v>
      </c>
      <c r="F3337" s="364">
        <f t="shared" si="1964"/>
        <v>0</v>
      </c>
      <c r="G3337" s="364">
        <f t="shared" si="1964"/>
        <v>0</v>
      </c>
      <c r="H3337" s="364">
        <f t="shared" si="1964"/>
        <v>0</v>
      </c>
      <c r="I3337" s="364">
        <f t="shared" si="1964"/>
        <v>0</v>
      </c>
      <c r="J3337" s="364">
        <f t="shared" si="1964"/>
        <v>0</v>
      </c>
      <c r="K3337" s="364">
        <f t="shared" si="1964"/>
        <v>0</v>
      </c>
      <c r="L3337" s="364">
        <f t="shared" si="1964"/>
        <v>0</v>
      </c>
      <c r="M3337" s="364">
        <f t="shared" si="1964"/>
        <v>0</v>
      </c>
      <c r="N3337" s="364" t="str">
        <f t="shared" si="1964"/>
        <v>[Country code missing]-[Participant ID missing]</v>
      </c>
      <c r="O3337" s="380">
        <f t="shared" si="1964"/>
        <v>0</v>
      </c>
      <c r="P3337" s="364">
        <f t="shared" si="1962"/>
        <v>0</v>
      </c>
      <c r="Q3337" s="380">
        <f t="shared" si="1962"/>
        <v>0</v>
      </c>
      <c r="R3337" s="364">
        <f t="shared" si="1962"/>
        <v>0</v>
      </c>
      <c r="S3337" s="364">
        <f t="shared" si="1962"/>
        <v>0</v>
      </c>
      <c r="T3337" s="364">
        <f t="shared" si="1962"/>
        <v>0</v>
      </c>
      <c r="U3337" s="364">
        <f t="shared" si="1962"/>
        <v>0</v>
      </c>
      <c r="V3337" s="364">
        <f t="shared" si="1962"/>
        <v>0</v>
      </c>
      <c r="W3337" s="364">
        <f t="shared" si="1962"/>
        <v>0</v>
      </c>
      <c r="X3337" s="364">
        <f t="shared" si="1962"/>
        <v>0</v>
      </c>
      <c r="Y3337" s="364">
        <f t="shared" si="1962"/>
        <v>0</v>
      </c>
      <c r="Z3337" s="364">
        <f t="shared" si="1962"/>
        <v>0</v>
      </c>
      <c r="AA3337" s="364">
        <f t="shared" si="1962"/>
        <v>0</v>
      </c>
      <c r="AB3337" s="364">
        <f t="shared" si="1962"/>
        <v>0</v>
      </c>
      <c r="AC3337" s="364">
        <f t="shared" si="1962"/>
        <v>0</v>
      </c>
      <c r="AD3337" s="364">
        <f t="shared" si="1962"/>
        <v>0</v>
      </c>
      <c r="AE3337" s="365" t="str">
        <f t="shared" si="1962"/>
        <v>'SF only - Np reinsurance'</v>
      </c>
      <c r="AF3337" s="364" t="str">
        <f t="shared" si="1962"/>
        <v>risk-adjustment factor 
(Φ)</v>
      </c>
      <c r="AG3337" s="364" t="str">
        <f t="shared" si="1958"/>
        <v>Non-proportional reinsurance - MATCovered by qualified reinsurance contract 6</v>
      </c>
      <c r="AH3337" s="364" t="str">
        <f t="shared" si="1963"/>
        <v>A</v>
      </c>
      <c r="AI3337" s="364">
        <f t="shared" si="1963"/>
        <v>13</v>
      </c>
      <c r="AJ3337" s="364">
        <f t="shared" ca="1" si="1947"/>
        <v>1</v>
      </c>
    </row>
    <row r="3338" spans="1:36" s="364" customFormat="1" ht="15" customHeight="1" x14ac:dyDescent="0.2">
      <c r="A3338" s="364">
        <f t="shared" si="1964"/>
        <v>0</v>
      </c>
      <c r="B3338" s="364">
        <f t="shared" si="1964"/>
        <v>0</v>
      </c>
      <c r="C3338" s="364">
        <f t="shared" si="1964"/>
        <v>0</v>
      </c>
      <c r="D3338" s="364">
        <f t="shared" si="1964"/>
        <v>0</v>
      </c>
      <c r="E3338" s="364">
        <f t="shared" si="1964"/>
        <v>0</v>
      </c>
      <c r="F3338" s="364">
        <f t="shared" si="1964"/>
        <v>0</v>
      </c>
      <c r="G3338" s="364">
        <f t="shared" si="1964"/>
        <v>0</v>
      </c>
      <c r="H3338" s="364">
        <f t="shared" si="1964"/>
        <v>0</v>
      </c>
      <c r="I3338" s="364">
        <f t="shared" si="1964"/>
        <v>0</v>
      </c>
      <c r="J3338" s="364">
        <f t="shared" si="1964"/>
        <v>0</v>
      </c>
      <c r="K3338" s="364">
        <f t="shared" si="1964"/>
        <v>0</v>
      </c>
      <c r="L3338" s="364">
        <f t="shared" si="1964"/>
        <v>0</v>
      </c>
      <c r="M3338" s="364">
        <f t="shared" si="1964"/>
        <v>0</v>
      </c>
      <c r="N3338" s="364" t="str">
        <f t="shared" si="1964"/>
        <v>[Country code missing]-[Participant ID missing]</v>
      </c>
      <c r="O3338" s="380">
        <f t="shared" si="1964"/>
        <v>0</v>
      </c>
      <c r="P3338" s="364">
        <f t="shared" si="1962"/>
        <v>0</v>
      </c>
      <c r="Q3338" s="380">
        <f t="shared" si="1962"/>
        <v>0</v>
      </c>
      <c r="R3338" s="364">
        <f t="shared" si="1962"/>
        <v>0</v>
      </c>
      <c r="S3338" s="364">
        <f t="shared" si="1962"/>
        <v>0</v>
      </c>
      <c r="T3338" s="364">
        <f t="shared" si="1962"/>
        <v>0</v>
      </c>
      <c r="U3338" s="364">
        <f t="shared" si="1962"/>
        <v>0</v>
      </c>
      <c r="V3338" s="364">
        <f t="shared" si="1962"/>
        <v>0</v>
      </c>
      <c r="W3338" s="364">
        <f t="shared" si="1962"/>
        <v>0</v>
      </c>
      <c r="X3338" s="364">
        <f t="shared" si="1962"/>
        <v>0</v>
      </c>
      <c r="Y3338" s="364">
        <f t="shared" si="1962"/>
        <v>0</v>
      </c>
      <c r="Z3338" s="364">
        <f t="shared" si="1962"/>
        <v>0</v>
      </c>
      <c r="AA3338" s="364">
        <f t="shared" si="1962"/>
        <v>0</v>
      </c>
      <c r="AB3338" s="364">
        <f t="shared" si="1962"/>
        <v>0</v>
      </c>
      <c r="AC3338" s="364">
        <f t="shared" si="1962"/>
        <v>0</v>
      </c>
      <c r="AD3338" s="364">
        <f t="shared" si="1962"/>
        <v>0</v>
      </c>
      <c r="AE3338" s="365" t="str">
        <f t="shared" si="1962"/>
        <v>'SF only - Np reinsurance'</v>
      </c>
      <c r="AF3338" s="364" t="str">
        <f t="shared" si="1962"/>
        <v>risk-adjustment factor 
(Φ)</v>
      </c>
      <c r="AG3338" s="364" t="str">
        <f t="shared" si="1958"/>
        <v>Non-proportional reinsurance - MATCovered by qualified reinsurance contract 7</v>
      </c>
      <c r="AH3338" s="364" t="str">
        <f t="shared" si="1963"/>
        <v>A</v>
      </c>
      <c r="AI3338" s="364">
        <f t="shared" si="1963"/>
        <v>13</v>
      </c>
      <c r="AJ3338" s="364">
        <f t="shared" ca="1" si="1947"/>
        <v>1</v>
      </c>
    </row>
    <row r="3339" spans="1:36" s="364" customFormat="1" ht="15" customHeight="1" x14ac:dyDescent="0.2">
      <c r="A3339" s="364">
        <f t="shared" si="1964"/>
        <v>0</v>
      </c>
      <c r="B3339" s="364">
        <f t="shared" si="1964"/>
        <v>0</v>
      </c>
      <c r="C3339" s="364">
        <f t="shared" si="1964"/>
        <v>0</v>
      </c>
      <c r="D3339" s="364">
        <f t="shared" si="1964"/>
        <v>0</v>
      </c>
      <c r="E3339" s="364">
        <f t="shared" si="1964"/>
        <v>0</v>
      </c>
      <c r="F3339" s="364">
        <f t="shared" si="1964"/>
        <v>0</v>
      </c>
      <c r="G3339" s="364">
        <f t="shared" si="1964"/>
        <v>0</v>
      </c>
      <c r="H3339" s="364">
        <f t="shared" si="1964"/>
        <v>0</v>
      </c>
      <c r="I3339" s="364">
        <f t="shared" si="1964"/>
        <v>0</v>
      </c>
      <c r="J3339" s="364">
        <f t="shared" si="1964"/>
        <v>0</v>
      </c>
      <c r="K3339" s="364">
        <f t="shared" si="1964"/>
        <v>0</v>
      </c>
      <c r="L3339" s="364">
        <f t="shared" si="1964"/>
        <v>0</v>
      </c>
      <c r="M3339" s="364">
        <f t="shared" si="1964"/>
        <v>0</v>
      </c>
      <c r="N3339" s="364" t="str">
        <f t="shared" si="1964"/>
        <v>[Country code missing]-[Participant ID missing]</v>
      </c>
      <c r="O3339" s="380">
        <f t="shared" si="1964"/>
        <v>0</v>
      </c>
      <c r="P3339" s="364">
        <f t="shared" si="1962"/>
        <v>0</v>
      </c>
      <c r="Q3339" s="380">
        <f t="shared" si="1962"/>
        <v>0</v>
      </c>
      <c r="R3339" s="364">
        <f t="shared" si="1962"/>
        <v>0</v>
      </c>
      <c r="S3339" s="364">
        <f t="shared" si="1962"/>
        <v>0</v>
      </c>
      <c r="T3339" s="364">
        <f t="shared" si="1962"/>
        <v>0</v>
      </c>
      <c r="U3339" s="364">
        <f t="shared" si="1962"/>
        <v>0</v>
      </c>
      <c r="V3339" s="364">
        <f t="shared" si="1962"/>
        <v>0</v>
      </c>
      <c r="W3339" s="364">
        <f t="shared" si="1962"/>
        <v>0</v>
      </c>
      <c r="X3339" s="364">
        <f t="shared" si="1962"/>
        <v>0</v>
      </c>
      <c r="Y3339" s="364">
        <f t="shared" si="1962"/>
        <v>0</v>
      </c>
      <c r="Z3339" s="364">
        <f t="shared" si="1962"/>
        <v>0</v>
      </c>
      <c r="AA3339" s="364">
        <f t="shared" si="1962"/>
        <v>0</v>
      </c>
      <c r="AB3339" s="364">
        <f t="shared" si="1962"/>
        <v>0</v>
      </c>
      <c r="AC3339" s="364">
        <f t="shared" si="1962"/>
        <v>0</v>
      </c>
      <c r="AD3339" s="364">
        <f t="shared" si="1962"/>
        <v>0</v>
      </c>
      <c r="AE3339" s="365" t="str">
        <f t="shared" si="1962"/>
        <v>'SF only - Np reinsurance'</v>
      </c>
      <c r="AF3339" s="364" t="str">
        <f t="shared" si="1962"/>
        <v>risk-adjustment factor 
(Φ)</v>
      </c>
      <c r="AG3339" s="364" t="str">
        <f t="shared" si="1958"/>
        <v>Non-proportional reinsurance - MATCovered by qualified reinsurance contract 8</v>
      </c>
      <c r="AH3339" s="364" t="str">
        <f t="shared" si="1963"/>
        <v>A</v>
      </c>
      <c r="AI3339" s="364">
        <f t="shared" si="1963"/>
        <v>13</v>
      </c>
      <c r="AJ3339" s="364">
        <f t="shared" ca="1" si="1947"/>
        <v>1</v>
      </c>
    </row>
    <row r="3340" spans="1:36" s="364" customFormat="1" ht="15" customHeight="1" x14ac:dyDescent="0.2">
      <c r="A3340" s="364">
        <f t="shared" si="1964"/>
        <v>0</v>
      </c>
      <c r="B3340" s="364">
        <f t="shared" si="1964"/>
        <v>0</v>
      </c>
      <c r="C3340" s="364">
        <f t="shared" si="1964"/>
        <v>0</v>
      </c>
      <c r="D3340" s="364">
        <f t="shared" si="1964"/>
        <v>0</v>
      </c>
      <c r="E3340" s="364">
        <f t="shared" si="1964"/>
        <v>0</v>
      </c>
      <c r="F3340" s="364">
        <f t="shared" si="1964"/>
        <v>0</v>
      </c>
      <c r="G3340" s="364">
        <f t="shared" si="1964"/>
        <v>0</v>
      </c>
      <c r="H3340" s="364">
        <f t="shared" si="1964"/>
        <v>0</v>
      </c>
      <c r="I3340" s="364">
        <f t="shared" si="1964"/>
        <v>0</v>
      </c>
      <c r="J3340" s="364">
        <f t="shared" si="1964"/>
        <v>0</v>
      </c>
      <c r="K3340" s="364">
        <f t="shared" si="1964"/>
        <v>0</v>
      </c>
      <c r="L3340" s="364">
        <f t="shared" si="1964"/>
        <v>0</v>
      </c>
      <c r="M3340" s="364">
        <f t="shared" si="1964"/>
        <v>0</v>
      </c>
      <c r="N3340" s="364" t="str">
        <f t="shared" si="1964"/>
        <v>[Country code missing]-[Participant ID missing]</v>
      </c>
      <c r="O3340" s="380">
        <f t="shared" si="1964"/>
        <v>0</v>
      </c>
      <c r="P3340" s="364">
        <f t="shared" si="1962"/>
        <v>0</v>
      </c>
      <c r="Q3340" s="380">
        <f t="shared" si="1962"/>
        <v>0</v>
      </c>
      <c r="R3340" s="364">
        <f t="shared" si="1962"/>
        <v>0</v>
      </c>
      <c r="S3340" s="364">
        <f t="shared" si="1962"/>
        <v>0</v>
      </c>
      <c r="T3340" s="364">
        <f t="shared" ref="T3340:W3340" si="1965">T3339</f>
        <v>0</v>
      </c>
      <c r="U3340" s="364">
        <f t="shared" si="1965"/>
        <v>0</v>
      </c>
      <c r="V3340" s="364">
        <f t="shared" si="1965"/>
        <v>0</v>
      </c>
      <c r="W3340" s="364">
        <f t="shared" si="1965"/>
        <v>0</v>
      </c>
      <c r="X3340" s="364">
        <f t="shared" si="1962"/>
        <v>0</v>
      </c>
      <c r="Y3340" s="364">
        <f t="shared" si="1962"/>
        <v>0</v>
      </c>
      <c r="Z3340" s="364">
        <f t="shared" si="1962"/>
        <v>0</v>
      </c>
      <c r="AA3340" s="364">
        <f t="shared" si="1962"/>
        <v>0</v>
      </c>
      <c r="AB3340" s="364">
        <f t="shared" si="1962"/>
        <v>0</v>
      </c>
      <c r="AC3340" s="364">
        <f t="shared" si="1962"/>
        <v>0</v>
      </c>
      <c r="AD3340" s="364">
        <f t="shared" si="1962"/>
        <v>0</v>
      </c>
      <c r="AE3340" s="365" t="str">
        <f t="shared" si="1962"/>
        <v>'SF only - Np reinsurance'</v>
      </c>
      <c r="AF3340" s="364" t="str">
        <f t="shared" si="1962"/>
        <v>risk-adjustment factor 
(Φ)</v>
      </c>
      <c r="AG3340" s="364" t="str">
        <f t="shared" si="1958"/>
        <v>Non-proportional reinsurance - MATCovered by qualified reinsurance contract 9</v>
      </c>
      <c r="AH3340" s="364" t="str">
        <f t="shared" si="1963"/>
        <v>A</v>
      </c>
      <c r="AI3340" s="364">
        <f t="shared" si="1963"/>
        <v>13</v>
      </c>
      <c r="AJ3340" s="364">
        <f t="shared" ca="1" si="1947"/>
        <v>1</v>
      </c>
    </row>
    <row r="3341" spans="1:36" s="364" customFormat="1" ht="15" customHeight="1" x14ac:dyDescent="0.2">
      <c r="A3341" s="364">
        <f t="shared" si="1964"/>
        <v>0</v>
      </c>
      <c r="B3341" s="364">
        <f t="shared" si="1964"/>
        <v>0</v>
      </c>
      <c r="C3341" s="364">
        <f t="shared" si="1964"/>
        <v>0</v>
      </c>
      <c r="D3341" s="364">
        <f t="shared" si="1964"/>
        <v>0</v>
      </c>
      <c r="E3341" s="364">
        <f t="shared" si="1964"/>
        <v>0</v>
      </c>
      <c r="F3341" s="364">
        <f t="shared" si="1964"/>
        <v>0</v>
      </c>
      <c r="G3341" s="364">
        <f t="shared" si="1964"/>
        <v>0</v>
      </c>
      <c r="H3341" s="364">
        <f t="shared" si="1964"/>
        <v>0</v>
      </c>
      <c r="I3341" s="364">
        <f t="shared" si="1964"/>
        <v>0</v>
      </c>
      <c r="J3341" s="364">
        <f t="shared" si="1964"/>
        <v>0</v>
      </c>
      <c r="K3341" s="364">
        <f t="shared" si="1964"/>
        <v>0</v>
      </c>
      <c r="L3341" s="364">
        <f t="shared" si="1964"/>
        <v>0</v>
      </c>
      <c r="M3341" s="364">
        <f t="shared" si="1964"/>
        <v>0</v>
      </c>
      <c r="N3341" s="364" t="str">
        <f t="shared" si="1964"/>
        <v>[Country code missing]-[Participant ID missing]</v>
      </c>
      <c r="O3341" s="380">
        <f t="shared" si="1964"/>
        <v>0</v>
      </c>
      <c r="P3341" s="364">
        <f t="shared" si="1962"/>
        <v>0</v>
      </c>
      <c r="Q3341" s="380">
        <f t="shared" si="1962"/>
        <v>0</v>
      </c>
      <c r="R3341" s="364">
        <f t="shared" si="1962"/>
        <v>0</v>
      </c>
      <c r="S3341" s="364">
        <f t="shared" si="1962"/>
        <v>0</v>
      </c>
      <c r="T3341" s="364">
        <f t="shared" ref="T3341:W3341" si="1966">T3340</f>
        <v>0</v>
      </c>
      <c r="U3341" s="364">
        <f t="shared" si="1966"/>
        <v>0</v>
      </c>
      <c r="V3341" s="364">
        <f t="shared" si="1966"/>
        <v>0</v>
      </c>
      <c r="W3341" s="364">
        <f t="shared" si="1966"/>
        <v>0</v>
      </c>
      <c r="X3341" s="364">
        <f t="shared" si="1962"/>
        <v>0</v>
      </c>
      <c r="Y3341" s="364">
        <f t="shared" si="1962"/>
        <v>0</v>
      </c>
      <c r="Z3341" s="364">
        <f t="shared" si="1962"/>
        <v>0</v>
      </c>
      <c r="AA3341" s="364">
        <f t="shared" si="1962"/>
        <v>0</v>
      </c>
      <c r="AB3341" s="364">
        <f t="shared" si="1962"/>
        <v>0</v>
      </c>
      <c r="AC3341" s="364">
        <f t="shared" si="1962"/>
        <v>0</v>
      </c>
      <c r="AD3341" s="364">
        <f t="shared" si="1962"/>
        <v>0</v>
      </c>
      <c r="AE3341" s="365" t="str">
        <f t="shared" si="1962"/>
        <v>'SF only - Np reinsurance'</v>
      </c>
      <c r="AF3341" s="364" t="str">
        <f t="shared" si="1962"/>
        <v>risk-adjustment factor 
(Φ)</v>
      </c>
      <c r="AG3341" s="364" t="str">
        <f t="shared" si="1958"/>
        <v>Non-proportional reinsurance - MATCovered by qualified reinsurance contract 10</v>
      </c>
      <c r="AH3341" s="364" t="str">
        <f t="shared" si="1963"/>
        <v>A</v>
      </c>
      <c r="AI3341" s="364">
        <f t="shared" si="1963"/>
        <v>13</v>
      </c>
      <c r="AJ3341" s="364">
        <f t="shared" ca="1" si="1947"/>
        <v>1</v>
      </c>
    </row>
    <row r="3342" spans="1:36" s="364" customFormat="1" ht="15" customHeight="1" x14ac:dyDescent="0.2">
      <c r="A3342" s="364">
        <f t="shared" si="1964"/>
        <v>0</v>
      </c>
      <c r="B3342" s="364">
        <f t="shared" si="1964"/>
        <v>0</v>
      </c>
      <c r="C3342" s="364">
        <f t="shared" si="1964"/>
        <v>0</v>
      </c>
      <c r="D3342" s="364">
        <f t="shared" si="1964"/>
        <v>0</v>
      </c>
      <c r="E3342" s="364">
        <f t="shared" si="1964"/>
        <v>0</v>
      </c>
      <c r="F3342" s="364">
        <f t="shared" si="1964"/>
        <v>0</v>
      </c>
      <c r="G3342" s="364">
        <f t="shared" si="1964"/>
        <v>0</v>
      </c>
      <c r="H3342" s="364">
        <f t="shared" si="1964"/>
        <v>0</v>
      </c>
      <c r="I3342" s="364">
        <f t="shared" si="1964"/>
        <v>0</v>
      </c>
      <c r="J3342" s="364">
        <f t="shared" si="1964"/>
        <v>0</v>
      </c>
      <c r="K3342" s="364">
        <f t="shared" si="1964"/>
        <v>0</v>
      </c>
      <c r="L3342" s="364">
        <f t="shared" si="1964"/>
        <v>0</v>
      </c>
      <c r="M3342" s="364">
        <f t="shared" si="1964"/>
        <v>0</v>
      </c>
      <c r="N3342" s="364" t="str">
        <f t="shared" si="1964"/>
        <v>[Country code missing]-[Participant ID missing]</v>
      </c>
      <c r="O3342" s="380">
        <f t="shared" si="1964"/>
        <v>0</v>
      </c>
      <c r="P3342" s="364">
        <f t="shared" si="1962"/>
        <v>0</v>
      </c>
      <c r="Q3342" s="380">
        <f t="shared" si="1962"/>
        <v>0</v>
      </c>
      <c r="R3342" s="364">
        <f t="shared" si="1962"/>
        <v>0</v>
      </c>
      <c r="S3342" s="364">
        <f t="shared" si="1962"/>
        <v>0</v>
      </c>
      <c r="T3342" s="364">
        <f t="shared" ref="T3342:W3342" si="1967">T3341</f>
        <v>0</v>
      </c>
      <c r="U3342" s="364">
        <f t="shared" si="1967"/>
        <v>0</v>
      </c>
      <c r="V3342" s="364">
        <f t="shared" si="1967"/>
        <v>0</v>
      </c>
      <c r="W3342" s="364">
        <f t="shared" si="1967"/>
        <v>0</v>
      </c>
      <c r="X3342" s="364">
        <f t="shared" si="1962"/>
        <v>0</v>
      </c>
      <c r="Y3342" s="364">
        <f t="shared" si="1962"/>
        <v>0</v>
      </c>
      <c r="Z3342" s="364">
        <f t="shared" si="1962"/>
        <v>0</v>
      </c>
      <c r="AA3342" s="364">
        <f t="shared" si="1962"/>
        <v>0</v>
      </c>
      <c r="AB3342" s="364">
        <f t="shared" si="1962"/>
        <v>0</v>
      </c>
      <c r="AC3342" s="364">
        <f t="shared" si="1962"/>
        <v>0</v>
      </c>
      <c r="AD3342" s="364">
        <f t="shared" si="1962"/>
        <v>0</v>
      </c>
      <c r="AE3342" s="365" t="str">
        <f t="shared" si="1962"/>
        <v>'SF only - Np reinsurance'</v>
      </c>
      <c r="AF3342" s="364" t="str">
        <f t="shared" si="1962"/>
        <v>risk-adjustment factor 
(Φ)</v>
      </c>
      <c r="AG3342" s="364" t="str">
        <f t="shared" si="1958"/>
        <v>Non-proportional reinsurance - MATNot covered by qualified reinsurance</v>
      </c>
      <c r="AH3342" s="364" t="str">
        <f t="shared" si="1963"/>
        <v>A</v>
      </c>
      <c r="AI3342" s="364">
        <f t="shared" si="1963"/>
        <v>13</v>
      </c>
      <c r="AJ3342" s="364">
        <f t="shared" ca="1" si="1947"/>
        <v>0</v>
      </c>
    </row>
    <row r="3343" spans="1:36" s="364" customFormat="1" ht="15" customHeight="1" x14ac:dyDescent="0.2">
      <c r="A3343" s="364">
        <f t="shared" si="1964"/>
        <v>0</v>
      </c>
      <c r="B3343" s="364">
        <f t="shared" si="1964"/>
        <v>0</v>
      </c>
      <c r="C3343" s="364">
        <f t="shared" si="1964"/>
        <v>0</v>
      </c>
      <c r="D3343" s="364">
        <f t="shared" si="1964"/>
        <v>0</v>
      </c>
      <c r="E3343" s="364">
        <f t="shared" si="1964"/>
        <v>0</v>
      </c>
      <c r="F3343" s="364">
        <f t="shared" si="1964"/>
        <v>0</v>
      </c>
      <c r="G3343" s="364">
        <f t="shared" si="1964"/>
        <v>0</v>
      </c>
      <c r="H3343" s="364">
        <f t="shared" si="1964"/>
        <v>0</v>
      </c>
      <c r="I3343" s="364">
        <f t="shared" si="1964"/>
        <v>0</v>
      </c>
      <c r="J3343" s="364">
        <f t="shared" si="1964"/>
        <v>0</v>
      </c>
      <c r="K3343" s="364">
        <f t="shared" si="1964"/>
        <v>0</v>
      </c>
      <c r="L3343" s="364">
        <f t="shared" si="1964"/>
        <v>0</v>
      </c>
      <c r="M3343" s="364">
        <f t="shared" si="1964"/>
        <v>0</v>
      </c>
      <c r="N3343" s="364" t="str">
        <f t="shared" si="1964"/>
        <v>[Country code missing]-[Participant ID missing]</v>
      </c>
      <c r="O3343" s="380">
        <f t="shared" si="1964"/>
        <v>0</v>
      </c>
      <c r="P3343" s="364">
        <f t="shared" si="1962"/>
        <v>0</v>
      </c>
      <c r="Q3343" s="380">
        <f t="shared" si="1962"/>
        <v>0</v>
      </c>
      <c r="R3343" s="364">
        <f t="shared" si="1962"/>
        <v>0</v>
      </c>
      <c r="S3343" s="364">
        <f t="shared" si="1962"/>
        <v>0</v>
      </c>
      <c r="T3343" s="364">
        <f t="shared" ref="T3343:W3343" si="1968">T3342</f>
        <v>0</v>
      </c>
      <c r="U3343" s="364">
        <f t="shared" si="1968"/>
        <v>0</v>
      </c>
      <c r="V3343" s="364">
        <f t="shared" si="1968"/>
        <v>0</v>
      </c>
      <c r="W3343" s="364">
        <f t="shared" si="1968"/>
        <v>0</v>
      </c>
      <c r="X3343" s="364">
        <f t="shared" si="1962"/>
        <v>0</v>
      </c>
      <c r="Y3343" s="364">
        <f t="shared" si="1962"/>
        <v>0</v>
      </c>
      <c r="Z3343" s="364">
        <f t="shared" si="1962"/>
        <v>0</v>
      </c>
      <c r="AA3343" s="364">
        <f t="shared" si="1962"/>
        <v>0</v>
      </c>
      <c r="AB3343" s="364">
        <f t="shared" si="1962"/>
        <v>0</v>
      </c>
      <c r="AC3343" s="364">
        <f t="shared" si="1962"/>
        <v>0</v>
      </c>
      <c r="AD3343" s="364">
        <f t="shared" si="1962"/>
        <v>0</v>
      </c>
      <c r="AE3343" s="365" t="str">
        <f t="shared" si="1962"/>
        <v>'SF only - Np reinsurance'</v>
      </c>
      <c r="AF3343" s="362" t="str">
        <f>'SF only - Np reinsurance'!$S$13</f>
        <v xml:space="preserve">reduction for capital requirement 
</v>
      </c>
      <c r="AG3343" s="364" t="str">
        <f t="shared" si="1958"/>
        <v>Motor vehicle liability</v>
      </c>
      <c r="AH3343" s="364" t="str">
        <f t="shared" si="1963"/>
        <v>A</v>
      </c>
      <c r="AI3343" s="364">
        <f t="shared" si="1963"/>
        <v>13</v>
      </c>
      <c r="AJ3343" s="364">
        <f t="shared" ca="1" si="1947"/>
        <v>0</v>
      </c>
    </row>
    <row r="3344" spans="1:36" s="364" customFormat="1" ht="15" customHeight="1" x14ac:dyDescent="0.2">
      <c r="A3344" s="364">
        <f t="shared" si="1964"/>
        <v>0</v>
      </c>
      <c r="B3344" s="364">
        <f t="shared" si="1964"/>
        <v>0</v>
      </c>
      <c r="C3344" s="364">
        <f t="shared" si="1964"/>
        <v>0</v>
      </c>
      <c r="D3344" s="364">
        <f t="shared" si="1964"/>
        <v>0</v>
      </c>
      <c r="E3344" s="364">
        <f t="shared" si="1964"/>
        <v>0</v>
      </c>
      <c r="F3344" s="364">
        <f t="shared" si="1964"/>
        <v>0</v>
      </c>
      <c r="G3344" s="364">
        <f t="shared" si="1964"/>
        <v>0</v>
      </c>
      <c r="H3344" s="364">
        <f t="shared" si="1964"/>
        <v>0</v>
      </c>
      <c r="I3344" s="364">
        <f t="shared" si="1964"/>
        <v>0</v>
      </c>
      <c r="J3344" s="364">
        <f t="shared" si="1964"/>
        <v>0</v>
      </c>
      <c r="K3344" s="364">
        <f t="shared" si="1964"/>
        <v>0</v>
      </c>
      <c r="L3344" s="364">
        <f t="shared" si="1964"/>
        <v>0</v>
      </c>
      <c r="M3344" s="364">
        <f t="shared" si="1964"/>
        <v>0</v>
      </c>
      <c r="N3344" s="364" t="str">
        <f t="shared" si="1964"/>
        <v>[Country code missing]-[Participant ID missing]</v>
      </c>
      <c r="O3344" s="380">
        <f t="shared" si="1964"/>
        <v>0</v>
      </c>
      <c r="P3344" s="364">
        <f t="shared" si="1964"/>
        <v>0</v>
      </c>
      <c r="Q3344" s="380">
        <f t="shared" ref="Q3344:AF3359" si="1969">Q3343</f>
        <v>0</v>
      </c>
      <c r="R3344" s="364">
        <f t="shared" si="1969"/>
        <v>0</v>
      </c>
      <c r="S3344" s="364">
        <f t="shared" si="1969"/>
        <v>0</v>
      </c>
      <c r="T3344" s="364">
        <f t="shared" si="1969"/>
        <v>0</v>
      </c>
      <c r="U3344" s="364">
        <f t="shared" si="1969"/>
        <v>0</v>
      </c>
      <c r="V3344" s="364">
        <f t="shared" si="1969"/>
        <v>0</v>
      </c>
      <c r="W3344" s="364">
        <f t="shared" si="1969"/>
        <v>0</v>
      </c>
      <c r="X3344" s="364">
        <f t="shared" si="1969"/>
        <v>0</v>
      </c>
      <c r="Y3344" s="364">
        <f t="shared" si="1969"/>
        <v>0</v>
      </c>
      <c r="Z3344" s="364">
        <f t="shared" si="1969"/>
        <v>0</v>
      </c>
      <c r="AA3344" s="364">
        <f t="shared" si="1969"/>
        <v>0</v>
      </c>
      <c r="AB3344" s="364">
        <f t="shared" si="1969"/>
        <v>0</v>
      </c>
      <c r="AC3344" s="364">
        <f t="shared" si="1969"/>
        <v>0</v>
      </c>
      <c r="AD3344" s="364">
        <f t="shared" si="1969"/>
        <v>0</v>
      </c>
      <c r="AE3344" s="365" t="str">
        <f t="shared" si="1969"/>
        <v>'SF only - Np reinsurance'</v>
      </c>
      <c r="AF3344" s="364" t="str">
        <f>AF3343</f>
        <v xml:space="preserve">reduction for capital requirement 
</v>
      </c>
      <c r="AG3344" s="364" t="str">
        <f t="shared" si="1958"/>
        <v>Motor vehicle liabilityCovered by qualified reinsurance contract 1</v>
      </c>
      <c r="AH3344" s="364" t="str">
        <f t="shared" ref="AH3344:AI3359" si="1970">AH3343</f>
        <v>A</v>
      </c>
      <c r="AI3344" s="364">
        <f t="shared" si="1970"/>
        <v>13</v>
      </c>
      <c r="AJ3344" s="364">
        <f t="shared" ca="1" si="1947"/>
        <v>0</v>
      </c>
    </row>
    <row r="3345" spans="1:36" s="364" customFormat="1" ht="15" customHeight="1" x14ac:dyDescent="0.2">
      <c r="A3345" s="364">
        <f t="shared" ref="A3345:P3360" si="1971">A3344</f>
        <v>0</v>
      </c>
      <c r="B3345" s="364">
        <f t="shared" si="1971"/>
        <v>0</v>
      </c>
      <c r="C3345" s="364">
        <f t="shared" si="1971"/>
        <v>0</v>
      </c>
      <c r="D3345" s="364">
        <f t="shared" si="1971"/>
        <v>0</v>
      </c>
      <c r="E3345" s="364">
        <f t="shared" si="1971"/>
        <v>0</v>
      </c>
      <c r="F3345" s="364">
        <f t="shared" si="1971"/>
        <v>0</v>
      </c>
      <c r="G3345" s="364">
        <f t="shared" si="1971"/>
        <v>0</v>
      </c>
      <c r="H3345" s="364">
        <f t="shared" si="1971"/>
        <v>0</v>
      </c>
      <c r="I3345" s="364">
        <f t="shared" si="1971"/>
        <v>0</v>
      </c>
      <c r="J3345" s="364">
        <f t="shared" si="1971"/>
        <v>0</v>
      </c>
      <c r="K3345" s="364">
        <f t="shared" si="1971"/>
        <v>0</v>
      </c>
      <c r="L3345" s="364">
        <f t="shared" si="1971"/>
        <v>0</v>
      </c>
      <c r="M3345" s="364">
        <f t="shared" si="1971"/>
        <v>0</v>
      </c>
      <c r="N3345" s="364" t="str">
        <f t="shared" si="1971"/>
        <v>[Country code missing]-[Participant ID missing]</v>
      </c>
      <c r="O3345" s="380">
        <f t="shared" si="1971"/>
        <v>0</v>
      </c>
      <c r="P3345" s="364">
        <f t="shared" si="1971"/>
        <v>0</v>
      </c>
      <c r="Q3345" s="380">
        <f t="shared" si="1969"/>
        <v>0</v>
      </c>
      <c r="R3345" s="364">
        <f t="shared" si="1969"/>
        <v>0</v>
      </c>
      <c r="S3345" s="364">
        <f t="shared" si="1969"/>
        <v>0</v>
      </c>
      <c r="T3345" s="364">
        <f t="shared" si="1969"/>
        <v>0</v>
      </c>
      <c r="U3345" s="364">
        <f t="shared" si="1969"/>
        <v>0</v>
      </c>
      <c r="V3345" s="364">
        <f t="shared" si="1969"/>
        <v>0</v>
      </c>
      <c r="W3345" s="364">
        <f t="shared" si="1969"/>
        <v>0</v>
      </c>
      <c r="X3345" s="364">
        <f t="shared" si="1969"/>
        <v>0</v>
      </c>
      <c r="Y3345" s="364">
        <f t="shared" si="1969"/>
        <v>0</v>
      </c>
      <c r="Z3345" s="364">
        <f t="shared" si="1969"/>
        <v>0</v>
      </c>
      <c r="AA3345" s="364">
        <f t="shared" si="1969"/>
        <v>0</v>
      </c>
      <c r="AB3345" s="364">
        <f t="shared" si="1969"/>
        <v>0</v>
      </c>
      <c r="AC3345" s="364">
        <f t="shared" si="1969"/>
        <v>0</v>
      </c>
      <c r="AD3345" s="364">
        <f t="shared" si="1969"/>
        <v>0</v>
      </c>
      <c r="AE3345" s="365" t="str">
        <f t="shared" si="1969"/>
        <v>'SF only - Np reinsurance'</v>
      </c>
      <c r="AF3345" s="364" t="str">
        <f t="shared" si="1969"/>
        <v xml:space="preserve">reduction for capital requirement 
</v>
      </c>
      <c r="AG3345" s="364" t="str">
        <f t="shared" si="1958"/>
        <v>Motor vehicle liabilityCovered by qualified reinsurance contract 2</v>
      </c>
      <c r="AH3345" s="364" t="str">
        <f t="shared" si="1970"/>
        <v>A</v>
      </c>
      <c r="AI3345" s="364">
        <f t="shared" si="1970"/>
        <v>13</v>
      </c>
      <c r="AJ3345" s="364">
        <f t="shared" ca="1" si="1947"/>
        <v>0</v>
      </c>
    </row>
    <row r="3346" spans="1:36" s="364" customFormat="1" ht="15" customHeight="1" x14ac:dyDescent="0.2">
      <c r="A3346" s="364">
        <f t="shared" si="1971"/>
        <v>0</v>
      </c>
      <c r="B3346" s="364">
        <f t="shared" si="1971"/>
        <v>0</v>
      </c>
      <c r="C3346" s="364">
        <f t="shared" si="1971"/>
        <v>0</v>
      </c>
      <c r="D3346" s="364">
        <f t="shared" si="1971"/>
        <v>0</v>
      </c>
      <c r="E3346" s="364">
        <f t="shared" si="1971"/>
        <v>0</v>
      </c>
      <c r="F3346" s="364">
        <f t="shared" si="1971"/>
        <v>0</v>
      </c>
      <c r="G3346" s="364">
        <f t="shared" si="1971"/>
        <v>0</v>
      </c>
      <c r="H3346" s="364">
        <f t="shared" si="1971"/>
        <v>0</v>
      </c>
      <c r="I3346" s="364">
        <f t="shared" si="1971"/>
        <v>0</v>
      </c>
      <c r="J3346" s="364">
        <f t="shared" si="1971"/>
        <v>0</v>
      </c>
      <c r="K3346" s="364">
        <f t="shared" si="1971"/>
        <v>0</v>
      </c>
      <c r="L3346" s="364">
        <f t="shared" si="1971"/>
        <v>0</v>
      </c>
      <c r="M3346" s="364">
        <f t="shared" si="1971"/>
        <v>0</v>
      </c>
      <c r="N3346" s="364" t="str">
        <f t="shared" si="1971"/>
        <v>[Country code missing]-[Participant ID missing]</v>
      </c>
      <c r="O3346" s="380">
        <f t="shared" si="1971"/>
        <v>0</v>
      </c>
      <c r="P3346" s="364">
        <f t="shared" si="1971"/>
        <v>0</v>
      </c>
      <c r="Q3346" s="380">
        <f t="shared" si="1969"/>
        <v>0</v>
      </c>
      <c r="R3346" s="364">
        <f t="shared" si="1969"/>
        <v>0</v>
      </c>
      <c r="S3346" s="364">
        <f t="shared" si="1969"/>
        <v>0</v>
      </c>
      <c r="T3346" s="364">
        <f t="shared" si="1969"/>
        <v>0</v>
      </c>
      <c r="U3346" s="364">
        <f t="shared" si="1969"/>
        <v>0</v>
      </c>
      <c r="V3346" s="364">
        <f t="shared" si="1969"/>
        <v>0</v>
      </c>
      <c r="W3346" s="364">
        <f t="shared" si="1969"/>
        <v>0</v>
      </c>
      <c r="X3346" s="364">
        <f t="shared" si="1969"/>
        <v>0</v>
      </c>
      <c r="Y3346" s="364">
        <f t="shared" si="1969"/>
        <v>0</v>
      </c>
      <c r="Z3346" s="364">
        <f t="shared" si="1969"/>
        <v>0</v>
      </c>
      <c r="AA3346" s="364">
        <f t="shared" si="1969"/>
        <v>0</v>
      </c>
      <c r="AB3346" s="364">
        <f t="shared" si="1969"/>
        <v>0</v>
      </c>
      <c r="AC3346" s="364">
        <f t="shared" si="1969"/>
        <v>0</v>
      </c>
      <c r="AD3346" s="364">
        <f t="shared" si="1969"/>
        <v>0</v>
      </c>
      <c r="AE3346" s="365" t="str">
        <f t="shared" si="1969"/>
        <v>'SF only - Np reinsurance'</v>
      </c>
      <c r="AF3346" s="364" t="str">
        <f t="shared" si="1969"/>
        <v xml:space="preserve">reduction for capital requirement 
</v>
      </c>
      <c r="AG3346" s="364" t="str">
        <f t="shared" si="1958"/>
        <v>Motor vehicle liabilityCovered by qualified reinsurance contract 3</v>
      </c>
      <c r="AH3346" s="364" t="str">
        <f t="shared" si="1970"/>
        <v>A</v>
      </c>
      <c r="AI3346" s="364">
        <f t="shared" si="1970"/>
        <v>13</v>
      </c>
      <c r="AJ3346" s="364">
        <f t="shared" ca="1" si="1947"/>
        <v>0</v>
      </c>
    </row>
    <row r="3347" spans="1:36" s="364" customFormat="1" ht="15" customHeight="1" x14ac:dyDescent="0.2">
      <c r="A3347" s="364">
        <f t="shared" si="1971"/>
        <v>0</v>
      </c>
      <c r="B3347" s="364">
        <f t="shared" si="1971"/>
        <v>0</v>
      </c>
      <c r="C3347" s="364">
        <f t="shared" si="1971"/>
        <v>0</v>
      </c>
      <c r="D3347" s="364">
        <f t="shared" si="1971"/>
        <v>0</v>
      </c>
      <c r="E3347" s="364">
        <f t="shared" si="1971"/>
        <v>0</v>
      </c>
      <c r="F3347" s="364">
        <f t="shared" si="1971"/>
        <v>0</v>
      </c>
      <c r="G3347" s="364">
        <f t="shared" si="1971"/>
        <v>0</v>
      </c>
      <c r="H3347" s="364">
        <f t="shared" si="1971"/>
        <v>0</v>
      </c>
      <c r="I3347" s="364">
        <f t="shared" si="1971"/>
        <v>0</v>
      </c>
      <c r="J3347" s="364">
        <f t="shared" si="1971"/>
        <v>0</v>
      </c>
      <c r="K3347" s="364">
        <f t="shared" si="1971"/>
        <v>0</v>
      </c>
      <c r="L3347" s="364">
        <f t="shared" si="1971"/>
        <v>0</v>
      </c>
      <c r="M3347" s="364">
        <f t="shared" si="1971"/>
        <v>0</v>
      </c>
      <c r="N3347" s="364" t="str">
        <f t="shared" si="1971"/>
        <v>[Country code missing]-[Participant ID missing]</v>
      </c>
      <c r="O3347" s="380">
        <f t="shared" si="1971"/>
        <v>0</v>
      </c>
      <c r="P3347" s="364">
        <f t="shared" si="1971"/>
        <v>0</v>
      </c>
      <c r="Q3347" s="380">
        <f t="shared" si="1969"/>
        <v>0</v>
      </c>
      <c r="R3347" s="364">
        <f t="shared" si="1969"/>
        <v>0</v>
      </c>
      <c r="S3347" s="364">
        <f t="shared" si="1969"/>
        <v>0</v>
      </c>
      <c r="T3347" s="364">
        <f t="shared" si="1969"/>
        <v>0</v>
      </c>
      <c r="U3347" s="364">
        <f t="shared" si="1969"/>
        <v>0</v>
      </c>
      <c r="V3347" s="364">
        <f t="shared" si="1969"/>
        <v>0</v>
      </c>
      <c r="W3347" s="364">
        <f t="shared" si="1969"/>
        <v>0</v>
      </c>
      <c r="X3347" s="364">
        <f t="shared" si="1969"/>
        <v>0</v>
      </c>
      <c r="Y3347" s="364">
        <f t="shared" si="1969"/>
        <v>0</v>
      </c>
      <c r="Z3347" s="364">
        <f t="shared" si="1969"/>
        <v>0</v>
      </c>
      <c r="AA3347" s="364">
        <f t="shared" si="1969"/>
        <v>0</v>
      </c>
      <c r="AB3347" s="364">
        <f t="shared" si="1969"/>
        <v>0</v>
      </c>
      <c r="AC3347" s="364">
        <f t="shared" si="1969"/>
        <v>0</v>
      </c>
      <c r="AD3347" s="364">
        <f t="shared" si="1969"/>
        <v>0</v>
      </c>
      <c r="AE3347" s="365" t="str">
        <f t="shared" si="1969"/>
        <v>'SF only - Np reinsurance'</v>
      </c>
      <c r="AF3347" s="364" t="str">
        <f t="shared" si="1969"/>
        <v xml:space="preserve">reduction for capital requirement 
</v>
      </c>
      <c r="AG3347" s="364" t="str">
        <f t="shared" si="1958"/>
        <v>Motor vehicle liabilityCovered by qualified reinsurance contract 4</v>
      </c>
      <c r="AH3347" s="364" t="str">
        <f t="shared" si="1970"/>
        <v>A</v>
      </c>
      <c r="AI3347" s="364">
        <f t="shared" si="1970"/>
        <v>13</v>
      </c>
      <c r="AJ3347" s="364">
        <f t="shared" ca="1" si="1947"/>
        <v>0</v>
      </c>
    </row>
    <row r="3348" spans="1:36" s="364" customFormat="1" ht="15" customHeight="1" x14ac:dyDescent="0.2">
      <c r="A3348" s="364">
        <f t="shared" si="1971"/>
        <v>0</v>
      </c>
      <c r="B3348" s="364">
        <f t="shared" si="1971"/>
        <v>0</v>
      </c>
      <c r="C3348" s="364">
        <f t="shared" si="1971"/>
        <v>0</v>
      </c>
      <c r="D3348" s="364">
        <f t="shared" si="1971"/>
        <v>0</v>
      </c>
      <c r="E3348" s="364">
        <f t="shared" si="1971"/>
        <v>0</v>
      </c>
      <c r="F3348" s="364">
        <f t="shared" si="1971"/>
        <v>0</v>
      </c>
      <c r="G3348" s="364">
        <f t="shared" si="1971"/>
        <v>0</v>
      </c>
      <c r="H3348" s="364">
        <f t="shared" si="1971"/>
        <v>0</v>
      </c>
      <c r="I3348" s="364">
        <f t="shared" si="1971"/>
        <v>0</v>
      </c>
      <c r="J3348" s="364">
        <f t="shared" si="1971"/>
        <v>0</v>
      </c>
      <c r="K3348" s="364">
        <f t="shared" si="1971"/>
        <v>0</v>
      </c>
      <c r="L3348" s="364">
        <f t="shared" si="1971"/>
        <v>0</v>
      </c>
      <c r="M3348" s="364">
        <f t="shared" si="1971"/>
        <v>0</v>
      </c>
      <c r="N3348" s="364" t="str">
        <f t="shared" si="1971"/>
        <v>[Country code missing]-[Participant ID missing]</v>
      </c>
      <c r="O3348" s="380">
        <f t="shared" si="1971"/>
        <v>0</v>
      </c>
      <c r="P3348" s="364">
        <f t="shared" si="1971"/>
        <v>0</v>
      </c>
      <c r="Q3348" s="380">
        <f t="shared" si="1969"/>
        <v>0</v>
      </c>
      <c r="R3348" s="364">
        <f t="shared" si="1969"/>
        <v>0</v>
      </c>
      <c r="S3348" s="364">
        <f t="shared" si="1969"/>
        <v>0</v>
      </c>
      <c r="T3348" s="364">
        <f t="shared" si="1969"/>
        <v>0</v>
      </c>
      <c r="U3348" s="364">
        <f t="shared" si="1969"/>
        <v>0</v>
      </c>
      <c r="V3348" s="364">
        <f t="shared" si="1969"/>
        <v>0</v>
      </c>
      <c r="W3348" s="364">
        <f t="shared" si="1969"/>
        <v>0</v>
      </c>
      <c r="X3348" s="364">
        <f t="shared" si="1969"/>
        <v>0</v>
      </c>
      <c r="Y3348" s="364">
        <f t="shared" si="1969"/>
        <v>0</v>
      </c>
      <c r="Z3348" s="364">
        <f t="shared" si="1969"/>
        <v>0</v>
      </c>
      <c r="AA3348" s="364">
        <f t="shared" si="1969"/>
        <v>0</v>
      </c>
      <c r="AB3348" s="364">
        <f t="shared" si="1969"/>
        <v>0</v>
      </c>
      <c r="AC3348" s="364">
        <f t="shared" si="1969"/>
        <v>0</v>
      </c>
      <c r="AD3348" s="364">
        <f t="shared" si="1969"/>
        <v>0</v>
      </c>
      <c r="AE3348" s="365" t="str">
        <f t="shared" si="1969"/>
        <v>'SF only - Np reinsurance'</v>
      </c>
      <c r="AF3348" s="364" t="str">
        <f t="shared" si="1969"/>
        <v xml:space="preserve">reduction for capital requirement 
</v>
      </c>
      <c r="AG3348" s="364" t="str">
        <f t="shared" si="1958"/>
        <v>Motor vehicle liabilityCovered by qualified reinsurance contract 5</v>
      </c>
      <c r="AH3348" s="364" t="str">
        <f t="shared" si="1970"/>
        <v>A</v>
      </c>
      <c r="AI3348" s="364">
        <f t="shared" si="1970"/>
        <v>13</v>
      </c>
      <c r="AJ3348" s="364">
        <f t="shared" ca="1" si="1947"/>
        <v>0</v>
      </c>
    </row>
    <row r="3349" spans="1:36" s="364" customFormat="1" ht="15" customHeight="1" x14ac:dyDescent="0.2">
      <c r="A3349" s="364">
        <f t="shared" si="1971"/>
        <v>0</v>
      </c>
      <c r="B3349" s="364">
        <f t="shared" si="1971"/>
        <v>0</v>
      </c>
      <c r="C3349" s="364">
        <f t="shared" si="1971"/>
        <v>0</v>
      </c>
      <c r="D3349" s="364">
        <f t="shared" si="1971"/>
        <v>0</v>
      </c>
      <c r="E3349" s="364">
        <f t="shared" si="1971"/>
        <v>0</v>
      </c>
      <c r="F3349" s="364">
        <f t="shared" si="1971"/>
        <v>0</v>
      </c>
      <c r="G3349" s="364">
        <f t="shared" si="1971"/>
        <v>0</v>
      </c>
      <c r="H3349" s="364">
        <f t="shared" si="1971"/>
        <v>0</v>
      </c>
      <c r="I3349" s="364">
        <f t="shared" si="1971"/>
        <v>0</v>
      </c>
      <c r="J3349" s="364">
        <f t="shared" si="1971"/>
        <v>0</v>
      </c>
      <c r="K3349" s="364">
        <f t="shared" si="1971"/>
        <v>0</v>
      </c>
      <c r="L3349" s="364">
        <f t="shared" si="1971"/>
        <v>0</v>
      </c>
      <c r="M3349" s="364">
        <f t="shared" si="1971"/>
        <v>0</v>
      </c>
      <c r="N3349" s="364" t="str">
        <f t="shared" si="1971"/>
        <v>[Country code missing]-[Participant ID missing]</v>
      </c>
      <c r="O3349" s="380">
        <f t="shared" si="1971"/>
        <v>0</v>
      </c>
      <c r="P3349" s="364">
        <f t="shared" si="1971"/>
        <v>0</v>
      </c>
      <c r="Q3349" s="380">
        <f t="shared" si="1969"/>
        <v>0</v>
      </c>
      <c r="R3349" s="364">
        <f t="shared" si="1969"/>
        <v>0</v>
      </c>
      <c r="S3349" s="364">
        <f t="shared" si="1969"/>
        <v>0</v>
      </c>
      <c r="T3349" s="364">
        <f t="shared" si="1969"/>
        <v>0</v>
      </c>
      <c r="U3349" s="364">
        <f t="shared" si="1969"/>
        <v>0</v>
      </c>
      <c r="V3349" s="364">
        <f t="shared" si="1969"/>
        <v>0</v>
      </c>
      <c r="W3349" s="364">
        <f t="shared" si="1969"/>
        <v>0</v>
      </c>
      <c r="X3349" s="364">
        <f t="shared" si="1969"/>
        <v>0</v>
      </c>
      <c r="Y3349" s="364">
        <f t="shared" si="1969"/>
        <v>0</v>
      </c>
      <c r="Z3349" s="364">
        <f t="shared" si="1969"/>
        <v>0</v>
      </c>
      <c r="AA3349" s="364">
        <f t="shared" si="1969"/>
        <v>0</v>
      </c>
      <c r="AB3349" s="364">
        <f t="shared" si="1969"/>
        <v>0</v>
      </c>
      <c r="AC3349" s="364">
        <f t="shared" si="1969"/>
        <v>0</v>
      </c>
      <c r="AD3349" s="364">
        <f t="shared" si="1969"/>
        <v>0</v>
      </c>
      <c r="AE3349" s="365" t="str">
        <f t="shared" si="1969"/>
        <v>'SF only - Np reinsurance'</v>
      </c>
      <c r="AF3349" s="364" t="str">
        <f t="shared" si="1969"/>
        <v xml:space="preserve">reduction for capital requirement 
</v>
      </c>
      <c r="AG3349" s="364" t="str">
        <f t="shared" si="1958"/>
        <v>Motor vehicle liabilityCovered by qualified reinsurance contract 6</v>
      </c>
      <c r="AH3349" s="364" t="str">
        <f t="shared" si="1970"/>
        <v>A</v>
      </c>
      <c r="AI3349" s="364">
        <f t="shared" si="1970"/>
        <v>13</v>
      </c>
      <c r="AJ3349" s="364">
        <f t="shared" ca="1" si="1947"/>
        <v>0</v>
      </c>
    </row>
    <row r="3350" spans="1:36" s="364" customFormat="1" ht="15" customHeight="1" x14ac:dyDescent="0.2">
      <c r="A3350" s="364">
        <f t="shared" si="1971"/>
        <v>0</v>
      </c>
      <c r="B3350" s="364">
        <f t="shared" si="1971"/>
        <v>0</v>
      </c>
      <c r="C3350" s="364">
        <f t="shared" si="1971"/>
        <v>0</v>
      </c>
      <c r="D3350" s="364">
        <f t="shared" si="1971"/>
        <v>0</v>
      </c>
      <c r="E3350" s="364">
        <f t="shared" si="1971"/>
        <v>0</v>
      </c>
      <c r="F3350" s="364">
        <f t="shared" si="1971"/>
        <v>0</v>
      </c>
      <c r="G3350" s="364">
        <f t="shared" si="1971"/>
        <v>0</v>
      </c>
      <c r="H3350" s="364">
        <f t="shared" si="1971"/>
        <v>0</v>
      </c>
      <c r="I3350" s="364">
        <f t="shared" si="1971"/>
        <v>0</v>
      </c>
      <c r="J3350" s="364">
        <f t="shared" si="1971"/>
        <v>0</v>
      </c>
      <c r="K3350" s="364">
        <f t="shared" si="1971"/>
        <v>0</v>
      </c>
      <c r="L3350" s="364">
        <f t="shared" si="1971"/>
        <v>0</v>
      </c>
      <c r="M3350" s="364">
        <f t="shared" si="1971"/>
        <v>0</v>
      </c>
      <c r="N3350" s="364" t="str">
        <f t="shared" si="1971"/>
        <v>[Country code missing]-[Participant ID missing]</v>
      </c>
      <c r="O3350" s="380">
        <f t="shared" si="1971"/>
        <v>0</v>
      </c>
      <c r="P3350" s="364">
        <f t="shared" si="1971"/>
        <v>0</v>
      </c>
      <c r="Q3350" s="380">
        <f t="shared" si="1969"/>
        <v>0</v>
      </c>
      <c r="R3350" s="364">
        <f t="shared" si="1969"/>
        <v>0</v>
      </c>
      <c r="S3350" s="364">
        <f t="shared" si="1969"/>
        <v>0</v>
      </c>
      <c r="T3350" s="364">
        <f t="shared" si="1969"/>
        <v>0</v>
      </c>
      <c r="U3350" s="364">
        <f t="shared" si="1969"/>
        <v>0</v>
      </c>
      <c r="V3350" s="364">
        <f t="shared" si="1969"/>
        <v>0</v>
      </c>
      <c r="W3350" s="364">
        <f t="shared" si="1969"/>
        <v>0</v>
      </c>
      <c r="X3350" s="364">
        <f t="shared" si="1969"/>
        <v>0</v>
      </c>
      <c r="Y3350" s="364">
        <f t="shared" si="1969"/>
        <v>0</v>
      </c>
      <c r="Z3350" s="364">
        <f t="shared" si="1969"/>
        <v>0</v>
      </c>
      <c r="AA3350" s="364">
        <f t="shared" si="1969"/>
        <v>0</v>
      </c>
      <c r="AB3350" s="364">
        <f t="shared" si="1969"/>
        <v>0</v>
      </c>
      <c r="AC3350" s="364">
        <f t="shared" si="1969"/>
        <v>0</v>
      </c>
      <c r="AD3350" s="364">
        <f t="shared" si="1969"/>
        <v>0</v>
      </c>
      <c r="AE3350" s="365" t="str">
        <f t="shared" si="1969"/>
        <v>'SF only - Np reinsurance'</v>
      </c>
      <c r="AF3350" s="364" t="str">
        <f t="shared" si="1969"/>
        <v xml:space="preserve">reduction for capital requirement 
</v>
      </c>
      <c r="AG3350" s="364" t="str">
        <f t="shared" si="1958"/>
        <v>Motor vehicle liabilityCovered by qualified reinsurance contract 7</v>
      </c>
      <c r="AH3350" s="364" t="str">
        <f t="shared" si="1970"/>
        <v>A</v>
      </c>
      <c r="AI3350" s="364">
        <f t="shared" si="1970"/>
        <v>13</v>
      </c>
      <c r="AJ3350" s="364">
        <f t="shared" ref="AJ3350:AJ3413" ca="1" si="1972">INDEX(INDIRECT(CONCATENATE($AE3350,"!$1:$1048576")),MATCH($AG3350,INDIRECT(CONCATENATE($AE3350,"!$",$AH3350,":$",$AH3350)),0),MATCH($AF3350,INDIRECT(CONCATENATE($AE3350,"!$",$AI3350,":$",$AI3350)),0))</f>
        <v>0</v>
      </c>
    </row>
    <row r="3351" spans="1:36" s="364" customFormat="1" ht="15" customHeight="1" x14ac:dyDescent="0.2">
      <c r="A3351" s="364">
        <f t="shared" si="1971"/>
        <v>0</v>
      </c>
      <c r="B3351" s="364">
        <f t="shared" si="1971"/>
        <v>0</v>
      </c>
      <c r="C3351" s="364">
        <f t="shared" si="1971"/>
        <v>0</v>
      </c>
      <c r="D3351" s="364">
        <f t="shared" si="1971"/>
        <v>0</v>
      </c>
      <c r="E3351" s="364">
        <f t="shared" si="1971"/>
        <v>0</v>
      </c>
      <c r="F3351" s="364">
        <f t="shared" si="1971"/>
        <v>0</v>
      </c>
      <c r="G3351" s="364">
        <f t="shared" si="1971"/>
        <v>0</v>
      </c>
      <c r="H3351" s="364">
        <f t="shared" si="1971"/>
        <v>0</v>
      </c>
      <c r="I3351" s="364">
        <f t="shared" si="1971"/>
        <v>0</v>
      </c>
      <c r="J3351" s="364">
        <f t="shared" si="1971"/>
        <v>0</v>
      </c>
      <c r="K3351" s="364">
        <f t="shared" si="1971"/>
        <v>0</v>
      </c>
      <c r="L3351" s="364">
        <f t="shared" si="1971"/>
        <v>0</v>
      </c>
      <c r="M3351" s="364">
        <f t="shared" si="1971"/>
        <v>0</v>
      </c>
      <c r="N3351" s="364" t="str">
        <f t="shared" si="1971"/>
        <v>[Country code missing]-[Participant ID missing]</v>
      </c>
      <c r="O3351" s="380">
        <f t="shared" si="1971"/>
        <v>0</v>
      </c>
      <c r="P3351" s="364">
        <f t="shared" si="1971"/>
        <v>0</v>
      </c>
      <c r="Q3351" s="380">
        <f t="shared" si="1969"/>
        <v>0</v>
      </c>
      <c r="R3351" s="364">
        <f t="shared" si="1969"/>
        <v>0</v>
      </c>
      <c r="S3351" s="364">
        <f t="shared" si="1969"/>
        <v>0</v>
      </c>
      <c r="T3351" s="364">
        <f t="shared" si="1969"/>
        <v>0</v>
      </c>
      <c r="U3351" s="364">
        <f t="shared" si="1969"/>
        <v>0</v>
      </c>
      <c r="V3351" s="364">
        <f t="shared" si="1969"/>
        <v>0</v>
      </c>
      <c r="W3351" s="364">
        <f t="shared" si="1969"/>
        <v>0</v>
      </c>
      <c r="X3351" s="364">
        <f t="shared" si="1969"/>
        <v>0</v>
      </c>
      <c r="Y3351" s="364">
        <f t="shared" si="1969"/>
        <v>0</v>
      </c>
      <c r="Z3351" s="364">
        <f t="shared" si="1969"/>
        <v>0</v>
      </c>
      <c r="AA3351" s="364">
        <f t="shared" si="1969"/>
        <v>0</v>
      </c>
      <c r="AB3351" s="364">
        <f t="shared" si="1969"/>
        <v>0</v>
      </c>
      <c r="AC3351" s="364">
        <f t="shared" si="1969"/>
        <v>0</v>
      </c>
      <c r="AD3351" s="364">
        <f t="shared" si="1969"/>
        <v>0</v>
      </c>
      <c r="AE3351" s="365" t="str">
        <f t="shared" si="1969"/>
        <v>'SF only - Np reinsurance'</v>
      </c>
      <c r="AF3351" s="364" t="str">
        <f t="shared" si="1969"/>
        <v xml:space="preserve">reduction for capital requirement 
</v>
      </c>
      <c r="AG3351" s="364" t="str">
        <f t="shared" si="1958"/>
        <v>Motor vehicle liabilityCovered by qualified reinsurance contract 8</v>
      </c>
      <c r="AH3351" s="364" t="str">
        <f t="shared" si="1970"/>
        <v>A</v>
      </c>
      <c r="AI3351" s="364">
        <f t="shared" si="1970"/>
        <v>13</v>
      </c>
      <c r="AJ3351" s="364">
        <f t="shared" ca="1" si="1972"/>
        <v>0</v>
      </c>
    </row>
    <row r="3352" spans="1:36" s="364" customFormat="1" ht="15" customHeight="1" x14ac:dyDescent="0.2">
      <c r="A3352" s="364">
        <f t="shared" si="1971"/>
        <v>0</v>
      </c>
      <c r="B3352" s="364">
        <f t="shared" si="1971"/>
        <v>0</v>
      </c>
      <c r="C3352" s="364">
        <f t="shared" si="1971"/>
        <v>0</v>
      </c>
      <c r="D3352" s="364">
        <f t="shared" si="1971"/>
        <v>0</v>
      </c>
      <c r="E3352" s="364">
        <f t="shared" si="1971"/>
        <v>0</v>
      </c>
      <c r="F3352" s="364">
        <f t="shared" si="1971"/>
        <v>0</v>
      </c>
      <c r="G3352" s="364">
        <f t="shared" si="1971"/>
        <v>0</v>
      </c>
      <c r="H3352" s="364">
        <f t="shared" si="1971"/>
        <v>0</v>
      </c>
      <c r="I3352" s="364">
        <f t="shared" si="1971"/>
        <v>0</v>
      </c>
      <c r="J3352" s="364">
        <f t="shared" si="1971"/>
        <v>0</v>
      </c>
      <c r="K3352" s="364">
        <f t="shared" si="1971"/>
        <v>0</v>
      </c>
      <c r="L3352" s="364">
        <f t="shared" si="1971"/>
        <v>0</v>
      </c>
      <c r="M3352" s="364">
        <f t="shared" si="1971"/>
        <v>0</v>
      </c>
      <c r="N3352" s="364" t="str">
        <f t="shared" si="1971"/>
        <v>[Country code missing]-[Participant ID missing]</v>
      </c>
      <c r="O3352" s="380">
        <f t="shared" si="1971"/>
        <v>0</v>
      </c>
      <c r="P3352" s="364">
        <f t="shared" si="1971"/>
        <v>0</v>
      </c>
      <c r="Q3352" s="380">
        <f t="shared" si="1969"/>
        <v>0</v>
      </c>
      <c r="R3352" s="364">
        <f t="shared" si="1969"/>
        <v>0</v>
      </c>
      <c r="S3352" s="364">
        <f t="shared" si="1969"/>
        <v>0</v>
      </c>
      <c r="T3352" s="364">
        <f t="shared" si="1969"/>
        <v>0</v>
      </c>
      <c r="U3352" s="364">
        <f t="shared" si="1969"/>
        <v>0</v>
      </c>
      <c r="V3352" s="364">
        <f t="shared" si="1969"/>
        <v>0</v>
      </c>
      <c r="W3352" s="364">
        <f t="shared" si="1969"/>
        <v>0</v>
      </c>
      <c r="X3352" s="364">
        <f t="shared" si="1969"/>
        <v>0</v>
      </c>
      <c r="Y3352" s="364">
        <f t="shared" si="1969"/>
        <v>0</v>
      </c>
      <c r="Z3352" s="364">
        <f t="shared" si="1969"/>
        <v>0</v>
      </c>
      <c r="AA3352" s="364">
        <f t="shared" si="1969"/>
        <v>0</v>
      </c>
      <c r="AB3352" s="364">
        <f t="shared" si="1969"/>
        <v>0</v>
      </c>
      <c r="AC3352" s="364">
        <f t="shared" si="1969"/>
        <v>0</v>
      </c>
      <c r="AD3352" s="364">
        <f t="shared" si="1969"/>
        <v>0</v>
      </c>
      <c r="AE3352" s="365" t="str">
        <f t="shared" si="1969"/>
        <v>'SF only - Np reinsurance'</v>
      </c>
      <c r="AF3352" s="364" t="str">
        <f t="shared" si="1969"/>
        <v xml:space="preserve">reduction for capital requirement 
</v>
      </c>
      <c r="AG3352" s="364" t="str">
        <f t="shared" si="1958"/>
        <v>Motor vehicle liabilityCovered by qualified reinsurance contract 9</v>
      </c>
      <c r="AH3352" s="364" t="str">
        <f t="shared" si="1970"/>
        <v>A</v>
      </c>
      <c r="AI3352" s="364">
        <f t="shared" si="1970"/>
        <v>13</v>
      </c>
      <c r="AJ3352" s="364">
        <f t="shared" ca="1" si="1972"/>
        <v>0</v>
      </c>
    </row>
    <row r="3353" spans="1:36" s="364" customFormat="1" ht="15" customHeight="1" x14ac:dyDescent="0.2">
      <c r="A3353" s="364">
        <f t="shared" si="1971"/>
        <v>0</v>
      </c>
      <c r="B3353" s="364">
        <f t="shared" si="1971"/>
        <v>0</v>
      </c>
      <c r="C3353" s="364">
        <f t="shared" si="1971"/>
        <v>0</v>
      </c>
      <c r="D3353" s="364">
        <f t="shared" si="1971"/>
        <v>0</v>
      </c>
      <c r="E3353" s="364">
        <f t="shared" si="1971"/>
        <v>0</v>
      </c>
      <c r="F3353" s="364">
        <f t="shared" si="1971"/>
        <v>0</v>
      </c>
      <c r="G3353" s="364">
        <f t="shared" si="1971"/>
        <v>0</v>
      </c>
      <c r="H3353" s="364">
        <f t="shared" si="1971"/>
        <v>0</v>
      </c>
      <c r="I3353" s="364">
        <f t="shared" si="1971"/>
        <v>0</v>
      </c>
      <c r="J3353" s="364">
        <f t="shared" si="1971"/>
        <v>0</v>
      </c>
      <c r="K3353" s="364">
        <f t="shared" si="1971"/>
        <v>0</v>
      </c>
      <c r="L3353" s="364">
        <f t="shared" si="1971"/>
        <v>0</v>
      </c>
      <c r="M3353" s="364">
        <f t="shared" si="1971"/>
        <v>0</v>
      </c>
      <c r="N3353" s="364" t="str">
        <f t="shared" si="1971"/>
        <v>[Country code missing]-[Participant ID missing]</v>
      </c>
      <c r="O3353" s="380">
        <f t="shared" si="1971"/>
        <v>0</v>
      </c>
      <c r="P3353" s="364">
        <f t="shared" si="1971"/>
        <v>0</v>
      </c>
      <c r="Q3353" s="380">
        <f t="shared" si="1969"/>
        <v>0</v>
      </c>
      <c r="R3353" s="364">
        <f t="shared" si="1969"/>
        <v>0</v>
      </c>
      <c r="S3353" s="364">
        <f t="shared" si="1969"/>
        <v>0</v>
      </c>
      <c r="T3353" s="364">
        <f t="shared" si="1969"/>
        <v>0</v>
      </c>
      <c r="U3353" s="364">
        <f t="shared" si="1969"/>
        <v>0</v>
      </c>
      <c r="V3353" s="364">
        <f t="shared" si="1969"/>
        <v>0</v>
      </c>
      <c r="W3353" s="364">
        <f t="shared" si="1969"/>
        <v>0</v>
      </c>
      <c r="X3353" s="364">
        <f t="shared" si="1969"/>
        <v>0</v>
      </c>
      <c r="Y3353" s="364">
        <f t="shared" si="1969"/>
        <v>0</v>
      </c>
      <c r="Z3353" s="364">
        <f t="shared" si="1969"/>
        <v>0</v>
      </c>
      <c r="AA3353" s="364">
        <f t="shared" si="1969"/>
        <v>0</v>
      </c>
      <c r="AB3353" s="364">
        <f t="shared" si="1969"/>
        <v>0</v>
      </c>
      <c r="AC3353" s="364">
        <f t="shared" si="1969"/>
        <v>0</v>
      </c>
      <c r="AD3353" s="364">
        <f t="shared" si="1969"/>
        <v>0</v>
      </c>
      <c r="AE3353" s="365" t="str">
        <f t="shared" si="1969"/>
        <v>'SF only - Np reinsurance'</v>
      </c>
      <c r="AF3353" s="364" t="str">
        <f t="shared" si="1969"/>
        <v xml:space="preserve">reduction for capital requirement 
</v>
      </c>
      <c r="AG3353" s="364" t="str">
        <f t="shared" si="1958"/>
        <v>Motor vehicle liabilityCovered by qualified reinsurance contract 10</v>
      </c>
      <c r="AH3353" s="364" t="str">
        <f t="shared" si="1970"/>
        <v>A</v>
      </c>
      <c r="AI3353" s="364">
        <f t="shared" si="1970"/>
        <v>13</v>
      </c>
      <c r="AJ3353" s="364">
        <f t="shared" ca="1" si="1972"/>
        <v>0</v>
      </c>
    </row>
    <row r="3354" spans="1:36" s="364" customFormat="1" ht="15" customHeight="1" x14ac:dyDescent="0.2">
      <c r="A3354" s="364">
        <f t="shared" si="1971"/>
        <v>0</v>
      </c>
      <c r="B3354" s="364">
        <f t="shared" si="1971"/>
        <v>0</v>
      </c>
      <c r="C3354" s="364">
        <f t="shared" si="1971"/>
        <v>0</v>
      </c>
      <c r="D3354" s="364">
        <f t="shared" si="1971"/>
        <v>0</v>
      </c>
      <c r="E3354" s="364">
        <f t="shared" si="1971"/>
        <v>0</v>
      </c>
      <c r="F3354" s="364">
        <f t="shared" si="1971"/>
        <v>0</v>
      </c>
      <c r="G3354" s="364">
        <f t="shared" si="1971"/>
        <v>0</v>
      </c>
      <c r="H3354" s="364">
        <f t="shared" si="1971"/>
        <v>0</v>
      </c>
      <c r="I3354" s="364">
        <f t="shared" si="1971"/>
        <v>0</v>
      </c>
      <c r="J3354" s="364">
        <f t="shared" si="1971"/>
        <v>0</v>
      </c>
      <c r="K3354" s="364">
        <f t="shared" si="1971"/>
        <v>0</v>
      </c>
      <c r="L3354" s="364">
        <f t="shared" si="1971"/>
        <v>0</v>
      </c>
      <c r="M3354" s="364">
        <f t="shared" si="1971"/>
        <v>0</v>
      </c>
      <c r="N3354" s="364" t="str">
        <f t="shared" si="1971"/>
        <v>[Country code missing]-[Participant ID missing]</v>
      </c>
      <c r="O3354" s="380">
        <f t="shared" si="1971"/>
        <v>0</v>
      </c>
      <c r="P3354" s="364">
        <f t="shared" si="1971"/>
        <v>0</v>
      </c>
      <c r="Q3354" s="380">
        <f t="shared" si="1969"/>
        <v>0</v>
      </c>
      <c r="R3354" s="364">
        <f t="shared" si="1969"/>
        <v>0</v>
      </c>
      <c r="S3354" s="364">
        <f t="shared" si="1969"/>
        <v>0</v>
      </c>
      <c r="T3354" s="364">
        <f t="shared" si="1969"/>
        <v>0</v>
      </c>
      <c r="U3354" s="364">
        <f t="shared" si="1969"/>
        <v>0</v>
      </c>
      <c r="V3354" s="364">
        <f t="shared" si="1969"/>
        <v>0</v>
      </c>
      <c r="W3354" s="364">
        <f t="shared" si="1969"/>
        <v>0</v>
      </c>
      <c r="X3354" s="364">
        <f t="shared" si="1969"/>
        <v>0</v>
      </c>
      <c r="Y3354" s="364">
        <f t="shared" si="1969"/>
        <v>0</v>
      </c>
      <c r="Z3354" s="364">
        <f t="shared" si="1969"/>
        <v>0</v>
      </c>
      <c r="AA3354" s="364">
        <f t="shared" si="1969"/>
        <v>0</v>
      </c>
      <c r="AB3354" s="364">
        <f t="shared" si="1969"/>
        <v>0</v>
      </c>
      <c r="AC3354" s="364">
        <f t="shared" si="1969"/>
        <v>0</v>
      </c>
      <c r="AD3354" s="364">
        <f t="shared" si="1969"/>
        <v>0</v>
      </c>
      <c r="AE3354" s="365" t="str">
        <f t="shared" si="1969"/>
        <v>'SF only - Np reinsurance'</v>
      </c>
      <c r="AF3354" s="364" t="str">
        <f t="shared" si="1969"/>
        <v xml:space="preserve">reduction for capital requirement 
</v>
      </c>
      <c r="AG3354" s="364" t="str">
        <f t="shared" si="1958"/>
        <v>Motor vehicle liabilityNot covered by qualified reinsurance</v>
      </c>
      <c r="AH3354" s="364" t="str">
        <f t="shared" si="1970"/>
        <v>A</v>
      </c>
      <c r="AI3354" s="364">
        <f t="shared" si="1970"/>
        <v>13</v>
      </c>
      <c r="AJ3354" s="364">
        <f t="shared" ca="1" si="1972"/>
        <v>0</v>
      </c>
    </row>
    <row r="3355" spans="1:36" s="364" customFormat="1" ht="15" customHeight="1" x14ac:dyDescent="0.2">
      <c r="A3355" s="364">
        <f t="shared" si="1971"/>
        <v>0</v>
      </c>
      <c r="B3355" s="364">
        <f t="shared" si="1971"/>
        <v>0</v>
      </c>
      <c r="C3355" s="364">
        <f t="shared" si="1971"/>
        <v>0</v>
      </c>
      <c r="D3355" s="364">
        <f t="shared" si="1971"/>
        <v>0</v>
      </c>
      <c r="E3355" s="364">
        <f t="shared" si="1971"/>
        <v>0</v>
      </c>
      <c r="F3355" s="364">
        <f t="shared" si="1971"/>
        <v>0</v>
      </c>
      <c r="G3355" s="364">
        <f t="shared" si="1971"/>
        <v>0</v>
      </c>
      <c r="H3355" s="364">
        <f t="shared" si="1971"/>
        <v>0</v>
      </c>
      <c r="I3355" s="364">
        <f t="shared" si="1971"/>
        <v>0</v>
      </c>
      <c r="J3355" s="364">
        <f t="shared" si="1971"/>
        <v>0</v>
      </c>
      <c r="K3355" s="364">
        <f t="shared" si="1971"/>
        <v>0</v>
      </c>
      <c r="L3355" s="364">
        <f t="shared" si="1971"/>
        <v>0</v>
      </c>
      <c r="M3355" s="364">
        <f t="shared" si="1971"/>
        <v>0</v>
      </c>
      <c r="N3355" s="364" t="str">
        <f t="shared" si="1971"/>
        <v>[Country code missing]-[Participant ID missing]</v>
      </c>
      <c r="O3355" s="380">
        <f t="shared" si="1971"/>
        <v>0</v>
      </c>
      <c r="P3355" s="364">
        <f t="shared" si="1971"/>
        <v>0</v>
      </c>
      <c r="Q3355" s="380">
        <f t="shared" si="1969"/>
        <v>0</v>
      </c>
      <c r="R3355" s="364">
        <f t="shared" si="1969"/>
        <v>0</v>
      </c>
      <c r="S3355" s="364">
        <f t="shared" si="1969"/>
        <v>0</v>
      </c>
      <c r="T3355" s="364">
        <f t="shared" si="1969"/>
        <v>0</v>
      </c>
      <c r="U3355" s="364">
        <f t="shared" si="1969"/>
        <v>0</v>
      </c>
      <c r="V3355" s="364">
        <f t="shared" si="1969"/>
        <v>0</v>
      </c>
      <c r="W3355" s="364">
        <f t="shared" si="1969"/>
        <v>0</v>
      </c>
      <c r="X3355" s="364">
        <f t="shared" si="1969"/>
        <v>0</v>
      </c>
      <c r="Y3355" s="364">
        <f t="shared" si="1969"/>
        <v>0</v>
      </c>
      <c r="Z3355" s="364">
        <f t="shared" si="1969"/>
        <v>0</v>
      </c>
      <c r="AA3355" s="364">
        <f t="shared" si="1969"/>
        <v>0</v>
      </c>
      <c r="AB3355" s="364">
        <f t="shared" si="1969"/>
        <v>0</v>
      </c>
      <c r="AC3355" s="364">
        <f t="shared" si="1969"/>
        <v>0</v>
      </c>
      <c r="AD3355" s="364">
        <f t="shared" si="1969"/>
        <v>0</v>
      </c>
      <c r="AE3355" s="365" t="str">
        <f t="shared" si="1969"/>
        <v>'SF only - Np reinsurance'</v>
      </c>
      <c r="AF3355" s="364" t="str">
        <f t="shared" si="1969"/>
        <v xml:space="preserve">reduction for capital requirement 
</v>
      </c>
      <c r="AG3355" s="364" t="str">
        <f t="shared" si="1958"/>
        <v>Motor, other classes</v>
      </c>
      <c r="AH3355" s="364" t="str">
        <f t="shared" si="1970"/>
        <v>A</v>
      </c>
      <c r="AI3355" s="364">
        <f t="shared" si="1970"/>
        <v>13</v>
      </c>
      <c r="AJ3355" s="364">
        <f t="shared" ca="1" si="1972"/>
        <v>0</v>
      </c>
    </row>
    <row r="3356" spans="1:36" s="364" customFormat="1" ht="15" customHeight="1" x14ac:dyDescent="0.2">
      <c r="A3356" s="364">
        <f t="shared" si="1971"/>
        <v>0</v>
      </c>
      <c r="B3356" s="364">
        <f t="shared" si="1971"/>
        <v>0</v>
      </c>
      <c r="C3356" s="364">
        <f t="shared" si="1971"/>
        <v>0</v>
      </c>
      <c r="D3356" s="364">
        <f t="shared" si="1971"/>
        <v>0</v>
      </c>
      <c r="E3356" s="364">
        <f t="shared" si="1971"/>
        <v>0</v>
      </c>
      <c r="F3356" s="364">
        <f t="shared" si="1971"/>
        <v>0</v>
      </c>
      <c r="G3356" s="364">
        <f t="shared" si="1971"/>
        <v>0</v>
      </c>
      <c r="H3356" s="364">
        <f t="shared" si="1971"/>
        <v>0</v>
      </c>
      <c r="I3356" s="364">
        <f t="shared" si="1971"/>
        <v>0</v>
      </c>
      <c r="J3356" s="364">
        <f t="shared" si="1971"/>
        <v>0</v>
      </c>
      <c r="K3356" s="364">
        <f t="shared" si="1971"/>
        <v>0</v>
      </c>
      <c r="L3356" s="364">
        <f t="shared" si="1971"/>
        <v>0</v>
      </c>
      <c r="M3356" s="364">
        <f t="shared" si="1971"/>
        <v>0</v>
      </c>
      <c r="N3356" s="364" t="str">
        <f t="shared" si="1971"/>
        <v>[Country code missing]-[Participant ID missing]</v>
      </c>
      <c r="O3356" s="380">
        <f t="shared" si="1971"/>
        <v>0</v>
      </c>
      <c r="P3356" s="364">
        <f t="shared" si="1971"/>
        <v>0</v>
      </c>
      <c r="Q3356" s="380">
        <f t="shared" si="1969"/>
        <v>0</v>
      </c>
      <c r="R3356" s="364">
        <f t="shared" si="1969"/>
        <v>0</v>
      </c>
      <c r="S3356" s="364">
        <f t="shared" si="1969"/>
        <v>0</v>
      </c>
      <c r="T3356" s="364">
        <f t="shared" si="1969"/>
        <v>0</v>
      </c>
      <c r="U3356" s="364">
        <f t="shared" si="1969"/>
        <v>0</v>
      </c>
      <c r="V3356" s="364">
        <f t="shared" si="1969"/>
        <v>0</v>
      </c>
      <c r="W3356" s="364">
        <f t="shared" si="1969"/>
        <v>0</v>
      </c>
      <c r="X3356" s="364">
        <f t="shared" si="1969"/>
        <v>0</v>
      </c>
      <c r="Y3356" s="364">
        <f t="shared" si="1969"/>
        <v>0</v>
      </c>
      <c r="Z3356" s="364">
        <f t="shared" si="1969"/>
        <v>0</v>
      </c>
      <c r="AA3356" s="364">
        <f t="shared" si="1969"/>
        <v>0</v>
      </c>
      <c r="AB3356" s="364">
        <f t="shared" si="1969"/>
        <v>0</v>
      </c>
      <c r="AC3356" s="364">
        <f t="shared" si="1969"/>
        <v>0</v>
      </c>
      <c r="AD3356" s="364">
        <f t="shared" si="1969"/>
        <v>0</v>
      </c>
      <c r="AE3356" s="365" t="str">
        <f t="shared" si="1969"/>
        <v>'SF only - Np reinsurance'</v>
      </c>
      <c r="AF3356" s="364" t="str">
        <f t="shared" si="1969"/>
        <v xml:space="preserve">reduction for capital requirement 
</v>
      </c>
      <c r="AG3356" s="364" t="str">
        <f t="shared" si="1958"/>
        <v>Motor, other classesCovered by qualified reinsurance contract 1</v>
      </c>
      <c r="AH3356" s="364" t="str">
        <f t="shared" si="1970"/>
        <v>A</v>
      </c>
      <c r="AI3356" s="364">
        <f t="shared" si="1970"/>
        <v>13</v>
      </c>
      <c r="AJ3356" s="364">
        <f t="shared" ca="1" si="1972"/>
        <v>0</v>
      </c>
    </row>
    <row r="3357" spans="1:36" s="364" customFormat="1" ht="15" customHeight="1" x14ac:dyDescent="0.2">
      <c r="A3357" s="364">
        <f t="shared" si="1971"/>
        <v>0</v>
      </c>
      <c r="B3357" s="364">
        <f t="shared" si="1971"/>
        <v>0</v>
      </c>
      <c r="C3357" s="364">
        <f t="shared" si="1971"/>
        <v>0</v>
      </c>
      <c r="D3357" s="364">
        <f t="shared" si="1971"/>
        <v>0</v>
      </c>
      <c r="E3357" s="364">
        <f t="shared" si="1971"/>
        <v>0</v>
      </c>
      <c r="F3357" s="364">
        <f t="shared" si="1971"/>
        <v>0</v>
      </c>
      <c r="G3357" s="364">
        <f t="shared" si="1971"/>
        <v>0</v>
      </c>
      <c r="H3357" s="364">
        <f t="shared" si="1971"/>
        <v>0</v>
      </c>
      <c r="I3357" s="364">
        <f t="shared" si="1971"/>
        <v>0</v>
      </c>
      <c r="J3357" s="364">
        <f t="shared" si="1971"/>
        <v>0</v>
      </c>
      <c r="K3357" s="364">
        <f t="shared" si="1971"/>
        <v>0</v>
      </c>
      <c r="L3357" s="364">
        <f t="shared" si="1971"/>
        <v>0</v>
      </c>
      <c r="M3357" s="364">
        <f t="shared" si="1971"/>
        <v>0</v>
      </c>
      <c r="N3357" s="364" t="str">
        <f t="shared" si="1971"/>
        <v>[Country code missing]-[Participant ID missing]</v>
      </c>
      <c r="O3357" s="380">
        <f t="shared" si="1971"/>
        <v>0</v>
      </c>
      <c r="P3357" s="364">
        <f t="shared" si="1971"/>
        <v>0</v>
      </c>
      <c r="Q3357" s="380">
        <f t="shared" si="1969"/>
        <v>0</v>
      </c>
      <c r="R3357" s="364">
        <f t="shared" si="1969"/>
        <v>0</v>
      </c>
      <c r="S3357" s="364">
        <f t="shared" si="1969"/>
        <v>0</v>
      </c>
      <c r="T3357" s="364">
        <f t="shared" si="1969"/>
        <v>0</v>
      </c>
      <c r="U3357" s="364">
        <f t="shared" si="1969"/>
        <v>0</v>
      </c>
      <c r="V3357" s="364">
        <f t="shared" si="1969"/>
        <v>0</v>
      </c>
      <c r="W3357" s="364">
        <f t="shared" si="1969"/>
        <v>0</v>
      </c>
      <c r="X3357" s="364">
        <f t="shared" si="1969"/>
        <v>0</v>
      </c>
      <c r="Y3357" s="364">
        <f t="shared" si="1969"/>
        <v>0</v>
      </c>
      <c r="Z3357" s="364">
        <f t="shared" si="1969"/>
        <v>0</v>
      </c>
      <c r="AA3357" s="364">
        <f t="shared" si="1969"/>
        <v>0</v>
      </c>
      <c r="AB3357" s="364">
        <f t="shared" si="1969"/>
        <v>0</v>
      </c>
      <c r="AC3357" s="364">
        <f t="shared" si="1969"/>
        <v>0</v>
      </c>
      <c r="AD3357" s="364">
        <f t="shared" si="1969"/>
        <v>0</v>
      </c>
      <c r="AE3357" s="365" t="str">
        <f t="shared" si="1969"/>
        <v>'SF only - Np reinsurance'</v>
      </c>
      <c r="AF3357" s="364" t="str">
        <f t="shared" si="1969"/>
        <v xml:space="preserve">reduction for capital requirement 
</v>
      </c>
      <c r="AG3357" s="364" t="str">
        <f t="shared" si="1958"/>
        <v>Motor, other classesCovered by qualified reinsurance contract 2</v>
      </c>
      <c r="AH3357" s="364" t="str">
        <f t="shared" si="1970"/>
        <v>A</v>
      </c>
      <c r="AI3357" s="364">
        <f t="shared" si="1970"/>
        <v>13</v>
      </c>
      <c r="AJ3357" s="364">
        <f t="shared" ca="1" si="1972"/>
        <v>0</v>
      </c>
    </row>
    <row r="3358" spans="1:36" s="364" customFormat="1" ht="15" customHeight="1" x14ac:dyDescent="0.2">
      <c r="A3358" s="364">
        <f t="shared" si="1971"/>
        <v>0</v>
      </c>
      <c r="B3358" s="364">
        <f t="shared" si="1971"/>
        <v>0</v>
      </c>
      <c r="C3358" s="364">
        <f t="shared" si="1971"/>
        <v>0</v>
      </c>
      <c r="D3358" s="364">
        <f t="shared" si="1971"/>
        <v>0</v>
      </c>
      <c r="E3358" s="364">
        <f t="shared" si="1971"/>
        <v>0</v>
      </c>
      <c r="F3358" s="364">
        <f t="shared" si="1971"/>
        <v>0</v>
      </c>
      <c r="G3358" s="364">
        <f t="shared" si="1971"/>
        <v>0</v>
      </c>
      <c r="H3358" s="364">
        <f t="shared" si="1971"/>
        <v>0</v>
      </c>
      <c r="I3358" s="364">
        <f t="shared" si="1971"/>
        <v>0</v>
      </c>
      <c r="J3358" s="364">
        <f t="shared" si="1971"/>
        <v>0</v>
      </c>
      <c r="K3358" s="364">
        <f t="shared" si="1971"/>
        <v>0</v>
      </c>
      <c r="L3358" s="364">
        <f t="shared" si="1971"/>
        <v>0</v>
      </c>
      <c r="M3358" s="364">
        <f t="shared" si="1971"/>
        <v>0</v>
      </c>
      <c r="N3358" s="364" t="str">
        <f t="shared" si="1971"/>
        <v>[Country code missing]-[Participant ID missing]</v>
      </c>
      <c r="O3358" s="380">
        <f t="shared" si="1971"/>
        <v>0</v>
      </c>
      <c r="P3358" s="364">
        <f t="shared" si="1971"/>
        <v>0</v>
      </c>
      <c r="Q3358" s="380">
        <f t="shared" si="1969"/>
        <v>0</v>
      </c>
      <c r="R3358" s="364">
        <f t="shared" si="1969"/>
        <v>0</v>
      </c>
      <c r="S3358" s="364">
        <f t="shared" si="1969"/>
        <v>0</v>
      </c>
      <c r="T3358" s="364">
        <f t="shared" si="1969"/>
        <v>0</v>
      </c>
      <c r="U3358" s="364">
        <f t="shared" si="1969"/>
        <v>0</v>
      </c>
      <c r="V3358" s="364">
        <f t="shared" si="1969"/>
        <v>0</v>
      </c>
      <c r="W3358" s="364">
        <f t="shared" si="1969"/>
        <v>0</v>
      </c>
      <c r="X3358" s="364">
        <f t="shared" si="1969"/>
        <v>0</v>
      </c>
      <c r="Y3358" s="364">
        <f t="shared" si="1969"/>
        <v>0</v>
      </c>
      <c r="Z3358" s="364">
        <f t="shared" si="1969"/>
        <v>0</v>
      </c>
      <c r="AA3358" s="364">
        <f t="shared" si="1969"/>
        <v>0</v>
      </c>
      <c r="AB3358" s="364">
        <f t="shared" si="1969"/>
        <v>0</v>
      </c>
      <c r="AC3358" s="364">
        <f t="shared" si="1969"/>
        <v>0</v>
      </c>
      <c r="AD3358" s="364">
        <f t="shared" si="1969"/>
        <v>0</v>
      </c>
      <c r="AE3358" s="365" t="str">
        <f t="shared" si="1969"/>
        <v>'SF only - Np reinsurance'</v>
      </c>
      <c r="AF3358" s="364" t="str">
        <f t="shared" si="1969"/>
        <v xml:space="preserve">reduction for capital requirement 
</v>
      </c>
      <c r="AG3358" s="364" t="str">
        <f t="shared" si="1958"/>
        <v>Motor, other classesCovered by qualified reinsurance contract 3</v>
      </c>
      <c r="AH3358" s="364" t="str">
        <f t="shared" si="1970"/>
        <v>A</v>
      </c>
      <c r="AI3358" s="364">
        <f t="shared" si="1970"/>
        <v>13</v>
      </c>
      <c r="AJ3358" s="364">
        <f t="shared" ca="1" si="1972"/>
        <v>0</v>
      </c>
    </row>
    <row r="3359" spans="1:36" s="364" customFormat="1" ht="15" customHeight="1" x14ac:dyDescent="0.2">
      <c r="A3359" s="364">
        <f t="shared" si="1971"/>
        <v>0</v>
      </c>
      <c r="B3359" s="364">
        <f t="shared" si="1971"/>
        <v>0</v>
      </c>
      <c r="C3359" s="364">
        <f t="shared" si="1971"/>
        <v>0</v>
      </c>
      <c r="D3359" s="364">
        <f t="shared" si="1971"/>
        <v>0</v>
      </c>
      <c r="E3359" s="364">
        <f t="shared" si="1971"/>
        <v>0</v>
      </c>
      <c r="F3359" s="364">
        <f t="shared" si="1971"/>
        <v>0</v>
      </c>
      <c r="G3359" s="364">
        <f t="shared" si="1971"/>
        <v>0</v>
      </c>
      <c r="H3359" s="364">
        <f t="shared" si="1971"/>
        <v>0</v>
      </c>
      <c r="I3359" s="364">
        <f t="shared" si="1971"/>
        <v>0</v>
      </c>
      <c r="J3359" s="364">
        <f t="shared" si="1971"/>
        <v>0</v>
      </c>
      <c r="K3359" s="364">
        <f t="shared" si="1971"/>
        <v>0</v>
      </c>
      <c r="L3359" s="364">
        <f t="shared" si="1971"/>
        <v>0</v>
      </c>
      <c r="M3359" s="364">
        <f t="shared" si="1971"/>
        <v>0</v>
      </c>
      <c r="N3359" s="364" t="str">
        <f t="shared" si="1971"/>
        <v>[Country code missing]-[Participant ID missing]</v>
      </c>
      <c r="O3359" s="380">
        <f t="shared" si="1971"/>
        <v>0</v>
      </c>
      <c r="P3359" s="364">
        <f t="shared" si="1971"/>
        <v>0</v>
      </c>
      <c r="Q3359" s="380">
        <f t="shared" si="1969"/>
        <v>0</v>
      </c>
      <c r="R3359" s="364">
        <f t="shared" si="1969"/>
        <v>0</v>
      </c>
      <c r="S3359" s="364">
        <f t="shared" si="1969"/>
        <v>0</v>
      </c>
      <c r="T3359" s="364">
        <f t="shared" si="1969"/>
        <v>0</v>
      </c>
      <c r="U3359" s="364">
        <f t="shared" si="1969"/>
        <v>0</v>
      </c>
      <c r="V3359" s="364">
        <f t="shared" si="1969"/>
        <v>0</v>
      </c>
      <c r="W3359" s="364">
        <f t="shared" si="1969"/>
        <v>0</v>
      </c>
      <c r="X3359" s="364">
        <f t="shared" si="1969"/>
        <v>0</v>
      </c>
      <c r="Y3359" s="364">
        <f t="shared" si="1969"/>
        <v>0</v>
      </c>
      <c r="Z3359" s="364">
        <f t="shared" si="1969"/>
        <v>0</v>
      </c>
      <c r="AA3359" s="364">
        <f t="shared" si="1969"/>
        <v>0</v>
      </c>
      <c r="AB3359" s="364">
        <f t="shared" si="1969"/>
        <v>0</v>
      </c>
      <c r="AC3359" s="364">
        <f t="shared" si="1969"/>
        <v>0</v>
      </c>
      <c r="AD3359" s="364">
        <f t="shared" si="1969"/>
        <v>0</v>
      </c>
      <c r="AE3359" s="365" t="str">
        <f t="shared" si="1969"/>
        <v>'SF only - Np reinsurance'</v>
      </c>
      <c r="AF3359" s="364" t="str">
        <f t="shared" si="1969"/>
        <v xml:space="preserve">reduction for capital requirement 
</v>
      </c>
      <c r="AG3359" s="364" t="str">
        <f t="shared" si="1958"/>
        <v>Motor, other classesCovered by qualified reinsurance contract 4</v>
      </c>
      <c r="AH3359" s="364" t="str">
        <f t="shared" si="1970"/>
        <v>A</v>
      </c>
      <c r="AI3359" s="364">
        <f t="shared" si="1970"/>
        <v>13</v>
      </c>
      <c r="AJ3359" s="364">
        <f t="shared" ca="1" si="1972"/>
        <v>0</v>
      </c>
    </row>
    <row r="3360" spans="1:36" s="364" customFormat="1" ht="15" customHeight="1" x14ac:dyDescent="0.2">
      <c r="A3360" s="364">
        <f t="shared" si="1971"/>
        <v>0</v>
      </c>
      <c r="B3360" s="364">
        <f t="shared" si="1971"/>
        <v>0</v>
      </c>
      <c r="C3360" s="364">
        <f t="shared" si="1971"/>
        <v>0</v>
      </c>
      <c r="D3360" s="364">
        <f t="shared" si="1971"/>
        <v>0</v>
      </c>
      <c r="E3360" s="364">
        <f t="shared" si="1971"/>
        <v>0</v>
      </c>
      <c r="F3360" s="364">
        <f t="shared" si="1971"/>
        <v>0</v>
      </c>
      <c r="G3360" s="364">
        <f t="shared" si="1971"/>
        <v>0</v>
      </c>
      <c r="H3360" s="364">
        <f t="shared" si="1971"/>
        <v>0</v>
      </c>
      <c r="I3360" s="364">
        <f t="shared" si="1971"/>
        <v>0</v>
      </c>
      <c r="J3360" s="364">
        <f t="shared" si="1971"/>
        <v>0</v>
      </c>
      <c r="K3360" s="364">
        <f t="shared" si="1971"/>
        <v>0</v>
      </c>
      <c r="L3360" s="364">
        <f t="shared" si="1971"/>
        <v>0</v>
      </c>
      <c r="M3360" s="364">
        <f t="shared" si="1971"/>
        <v>0</v>
      </c>
      <c r="N3360" s="364" t="str">
        <f t="shared" si="1971"/>
        <v>[Country code missing]-[Participant ID missing]</v>
      </c>
      <c r="O3360" s="380">
        <f t="shared" si="1971"/>
        <v>0</v>
      </c>
      <c r="P3360" s="364">
        <f t="shared" ref="P3360:AF3375" si="1973">P3359</f>
        <v>0</v>
      </c>
      <c r="Q3360" s="380">
        <f t="shared" si="1973"/>
        <v>0</v>
      </c>
      <c r="R3360" s="364">
        <f t="shared" si="1973"/>
        <v>0</v>
      </c>
      <c r="S3360" s="364">
        <f t="shared" si="1973"/>
        <v>0</v>
      </c>
      <c r="T3360" s="364">
        <f t="shared" si="1973"/>
        <v>0</v>
      </c>
      <c r="U3360" s="364">
        <f t="shared" si="1973"/>
        <v>0</v>
      </c>
      <c r="V3360" s="364">
        <f t="shared" si="1973"/>
        <v>0</v>
      </c>
      <c r="W3360" s="364">
        <f t="shared" si="1973"/>
        <v>0</v>
      </c>
      <c r="X3360" s="364">
        <f t="shared" si="1973"/>
        <v>0</v>
      </c>
      <c r="Y3360" s="364">
        <f t="shared" si="1973"/>
        <v>0</v>
      </c>
      <c r="Z3360" s="364">
        <f t="shared" si="1973"/>
        <v>0</v>
      </c>
      <c r="AA3360" s="364">
        <f t="shared" si="1973"/>
        <v>0</v>
      </c>
      <c r="AB3360" s="364">
        <f t="shared" si="1973"/>
        <v>0</v>
      </c>
      <c r="AC3360" s="364">
        <f t="shared" si="1973"/>
        <v>0</v>
      </c>
      <c r="AD3360" s="364">
        <f t="shared" si="1973"/>
        <v>0</v>
      </c>
      <c r="AE3360" s="365" t="str">
        <f t="shared" si="1973"/>
        <v>'SF only - Np reinsurance'</v>
      </c>
      <c r="AF3360" s="364" t="str">
        <f t="shared" si="1973"/>
        <v xml:space="preserve">reduction for capital requirement 
</v>
      </c>
      <c r="AG3360" s="364" t="str">
        <f t="shared" si="1958"/>
        <v>Motor, other classesCovered by qualified reinsurance contract 5</v>
      </c>
      <c r="AH3360" s="364" t="str">
        <f t="shared" ref="AH3360:AI3375" si="1974">AH3359</f>
        <v>A</v>
      </c>
      <c r="AI3360" s="364">
        <f t="shared" si="1974"/>
        <v>13</v>
      </c>
      <c r="AJ3360" s="364">
        <f t="shared" ca="1" si="1972"/>
        <v>0</v>
      </c>
    </row>
    <row r="3361" spans="1:36" s="364" customFormat="1" ht="15" customHeight="1" x14ac:dyDescent="0.2">
      <c r="A3361" s="364">
        <f t="shared" ref="A3361:P3376" si="1975">A3360</f>
        <v>0</v>
      </c>
      <c r="B3361" s="364">
        <f t="shared" si="1975"/>
        <v>0</v>
      </c>
      <c r="C3361" s="364">
        <f t="shared" si="1975"/>
        <v>0</v>
      </c>
      <c r="D3361" s="364">
        <f t="shared" si="1975"/>
        <v>0</v>
      </c>
      <c r="E3361" s="364">
        <f t="shared" si="1975"/>
        <v>0</v>
      </c>
      <c r="F3361" s="364">
        <f t="shared" si="1975"/>
        <v>0</v>
      </c>
      <c r="G3361" s="364">
        <f t="shared" si="1975"/>
        <v>0</v>
      </c>
      <c r="H3361" s="364">
        <f t="shared" si="1975"/>
        <v>0</v>
      </c>
      <c r="I3361" s="364">
        <f t="shared" si="1975"/>
        <v>0</v>
      </c>
      <c r="J3361" s="364">
        <f t="shared" si="1975"/>
        <v>0</v>
      </c>
      <c r="K3361" s="364">
        <f t="shared" si="1975"/>
        <v>0</v>
      </c>
      <c r="L3361" s="364">
        <f t="shared" si="1975"/>
        <v>0</v>
      </c>
      <c r="M3361" s="364">
        <f t="shared" si="1975"/>
        <v>0</v>
      </c>
      <c r="N3361" s="364" t="str">
        <f t="shared" si="1975"/>
        <v>[Country code missing]-[Participant ID missing]</v>
      </c>
      <c r="O3361" s="380">
        <f t="shared" si="1975"/>
        <v>0</v>
      </c>
      <c r="P3361" s="364">
        <f t="shared" si="1973"/>
        <v>0</v>
      </c>
      <c r="Q3361" s="380">
        <f t="shared" si="1973"/>
        <v>0</v>
      </c>
      <c r="R3361" s="364">
        <f t="shared" si="1973"/>
        <v>0</v>
      </c>
      <c r="S3361" s="364">
        <f t="shared" si="1973"/>
        <v>0</v>
      </c>
      <c r="T3361" s="364">
        <f t="shared" si="1973"/>
        <v>0</v>
      </c>
      <c r="U3361" s="364">
        <f t="shared" si="1973"/>
        <v>0</v>
      </c>
      <c r="V3361" s="364">
        <f t="shared" si="1973"/>
        <v>0</v>
      </c>
      <c r="W3361" s="364">
        <f t="shared" si="1973"/>
        <v>0</v>
      </c>
      <c r="X3361" s="364">
        <f t="shared" si="1973"/>
        <v>0</v>
      </c>
      <c r="Y3361" s="364">
        <f t="shared" si="1973"/>
        <v>0</v>
      </c>
      <c r="Z3361" s="364">
        <f t="shared" si="1973"/>
        <v>0</v>
      </c>
      <c r="AA3361" s="364">
        <f t="shared" si="1973"/>
        <v>0</v>
      </c>
      <c r="AB3361" s="364">
        <f t="shared" si="1973"/>
        <v>0</v>
      </c>
      <c r="AC3361" s="364">
        <f t="shared" si="1973"/>
        <v>0</v>
      </c>
      <c r="AD3361" s="364">
        <f t="shared" si="1973"/>
        <v>0</v>
      </c>
      <c r="AE3361" s="365" t="str">
        <f t="shared" si="1973"/>
        <v>'SF only - Np reinsurance'</v>
      </c>
      <c r="AF3361" s="364" t="str">
        <f t="shared" si="1973"/>
        <v xml:space="preserve">reduction for capital requirement 
</v>
      </c>
      <c r="AG3361" s="364" t="str">
        <f t="shared" si="1958"/>
        <v>Motor, other classesCovered by qualified reinsurance contract 6</v>
      </c>
      <c r="AH3361" s="364" t="str">
        <f t="shared" si="1974"/>
        <v>A</v>
      </c>
      <c r="AI3361" s="364">
        <f t="shared" si="1974"/>
        <v>13</v>
      </c>
      <c r="AJ3361" s="364">
        <f t="shared" ca="1" si="1972"/>
        <v>0</v>
      </c>
    </row>
    <row r="3362" spans="1:36" s="364" customFormat="1" ht="15" customHeight="1" x14ac:dyDescent="0.2">
      <c r="A3362" s="364">
        <f t="shared" si="1975"/>
        <v>0</v>
      </c>
      <c r="B3362" s="364">
        <f t="shared" si="1975"/>
        <v>0</v>
      </c>
      <c r="C3362" s="364">
        <f t="shared" si="1975"/>
        <v>0</v>
      </c>
      <c r="D3362" s="364">
        <f t="shared" si="1975"/>
        <v>0</v>
      </c>
      <c r="E3362" s="364">
        <f t="shared" si="1975"/>
        <v>0</v>
      </c>
      <c r="F3362" s="364">
        <f t="shared" si="1975"/>
        <v>0</v>
      </c>
      <c r="G3362" s="364">
        <f t="shared" si="1975"/>
        <v>0</v>
      </c>
      <c r="H3362" s="364">
        <f t="shared" si="1975"/>
        <v>0</v>
      </c>
      <c r="I3362" s="364">
        <f t="shared" si="1975"/>
        <v>0</v>
      </c>
      <c r="J3362" s="364">
        <f t="shared" si="1975"/>
        <v>0</v>
      </c>
      <c r="K3362" s="364">
        <f t="shared" si="1975"/>
        <v>0</v>
      </c>
      <c r="L3362" s="364">
        <f t="shared" si="1975"/>
        <v>0</v>
      </c>
      <c r="M3362" s="364">
        <f t="shared" si="1975"/>
        <v>0</v>
      </c>
      <c r="N3362" s="364" t="str">
        <f t="shared" si="1975"/>
        <v>[Country code missing]-[Participant ID missing]</v>
      </c>
      <c r="O3362" s="380">
        <f t="shared" si="1975"/>
        <v>0</v>
      </c>
      <c r="P3362" s="364">
        <f t="shared" si="1973"/>
        <v>0</v>
      </c>
      <c r="Q3362" s="380">
        <f t="shared" si="1973"/>
        <v>0</v>
      </c>
      <c r="R3362" s="364">
        <f t="shared" si="1973"/>
        <v>0</v>
      </c>
      <c r="S3362" s="364">
        <f t="shared" si="1973"/>
        <v>0</v>
      </c>
      <c r="T3362" s="364">
        <f t="shared" si="1973"/>
        <v>0</v>
      </c>
      <c r="U3362" s="364">
        <f t="shared" si="1973"/>
        <v>0</v>
      </c>
      <c r="V3362" s="364">
        <f t="shared" si="1973"/>
        <v>0</v>
      </c>
      <c r="W3362" s="364">
        <f t="shared" si="1973"/>
        <v>0</v>
      </c>
      <c r="X3362" s="364">
        <f t="shared" si="1973"/>
        <v>0</v>
      </c>
      <c r="Y3362" s="364">
        <f t="shared" si="1973"/>
        <v>0</v>
      </c>
      <c r="Z3362" s="364">
        <f t="shared" si="1973"/>
        <v>0</v>
      </c>
      <c r="AA3362" s="364">
        <f t="shared" si="1973"/>
        <v>0</v>
      </c>
      <c r="AB3362" s="364">
        <f t="shared" si="1973"/>
        <v>0</v>
      </c>
      <c r="AC3362" s="364">
        <f t="shared" si="1973"/>
        <v>0</v>
      </c>
      <c r="AD3362" s="364">
        <f t="shared" si="1973"/>
        <v>0</v>
      </c>
      <c r="AE3362" s="365" t="str">
        <f t="shared" si="1973"/>
        <v>'SF only - Np reinsurance'</v>
      </c>
      <c r="AF3362" s="364" t="str">
        <f t="shared" si="1973"/>
        <v xml:space="preserve">reduction for capital requirement 
</v>
      </c>
      <c r="AG3362" s="364" t="str">
        <f t="shared" si="1958"/>
        <v>Motor, other classesCovered by qualified reinsurance contract 7</v>
      </c>
      <c r="AH3362" s="364" t="str">
        <f t="shared" si="1974"/>
        <v>A</v>
      </c>
      <c r="AI3362" s="364">
        <f t="shared" si="1974"/>
        <v>13</v>
      </c>
      <c r="AJ3362" s="364">
        <f t="shared" ca="1" si="1972"/>
        <v>0</v>
      </c>
    </row>
    <row r="3363" spans="1:36" s="364" customFormat="1" ht="15" customHeight="1" x14ac:dyDescent="0.2">
      <c r="A3363" s="364">
        <f t="shared" si="1975"/>
        <v>0</v>
      </c>
      <c r="B3363" s="364">
        <f t="shared" si="1975"/>
        <v>0</v>
      </c>
      <c r="C3363" s="364">
        <f t="shared" si="1975"/>
        <v>0</v>
      </c>
      <c r="D3363" s="364">
        <f t="shared" si="1975"/>
        <v>0</v>
      </c>
      <c r="E3363" s="364">
        <f t="shared" si="1975"/>
        <v>0</v>
      </c>
      <c r="F3363" s="364">
        <f t="shared" si="1975"/>
        <v>0</v>
      </c>
      <c r="G3363" s="364">
        <f t="shared" si="1975"/>
        <v>0</v>
      </c>
      <c r="H3363" s="364">
        <f t="shared" si="1975"/>
        <v>0</v>
      </c>
      <c r="I3363" s="364">
        <f t="shared" si="1975"/>
        <v>0</v>
      </c>
      <c r="J3363" s="364">
        <f t="shared" si="1975"/>
        <v>0</v>
      </c>
      <c r="K3363" s="364">
        <f t="shared" si="1975"/>
        <v>0</v>
      </c>
      <c r="L3363" s="364">
        <f t="shared" si="1975"/>
        <v>0</v>
      </c>
      <c r="M3363" s="364">
        <f t="shared" si="1975"/>
        <v>0</v>
      </c>
      <c r="N3363" s="364" t="str">
        <f t="shared" si="1975"/>
        <v>[Country code missing]-[Participant ID missing]</v>
      </c>
      <c r="O3363" s="380">
        <f t="shared" si="1975"/>
        <v>0</v>
      </c>
      <c r="P3363" s="364">
        <f t="shared" si="1973"/>
        <v>0</v>
      </c>
      <c r="Q3363" s="380">
        <f t="shared" si="1973"/>
        <v>0</v>
      </c>
      <c r="R3363" s="364">
        <f t="shared" si="1973"/>
        <v>0</v>
      </c>
      <c r="S3363" s="364">
        <f t="shared" si="1973"/>
        <v>0</v>
      </c>
      <c r="T3363" s="364">
        <f t="shared" si="1973"/>
        <v>0</v>
      </c>
      <c r="U3363" s="364">
        <f t="shared" si="1973"/>
        <v>0</v>
      </c>
      <c r="V3363" s="364">
        <f t="shared" si="1973"/>
        <v>0</v>
      </c>
      <c r="W3363" s="364">
        <f t="shared" si="1973"/>
        <v>0</v>
      </c>
      <c r="X3363" s="364">
        <f t="shared" si="1973"/>
        <v>0</v>
      </c>
      <c r="Y3363" s="364">
        <f t="shared" si="1973"/>
        <v>0</v>
      </c>
      <c r="Z3363" s="364">
        <f t="shared" si="1973"/>
        <v>0</v>
      </c>
      <c r="AA3363" s="364">
        <f t="shared" si="1973"/>
        <v>0</v>
      </c>
      <c r="AB3363" s="364">
        <f t="shared" si="1973"/>
        <v>0</v>
      </c>
      <c r="AC3363" s="364">
        <f t="shared" si="1973"/>
        <v>0</v>
      </c>
      <c r="AD3363" s="364">
        <f t="shared" si="1973"/>
        <v>0</v>
      </c>
      <c r="AE3363" s="365" t="str">
        <f t="shared" si="1973"/>
        <v>'SF only - Np reinsurance'</v>
      </c>
      <c r="AF3363" s="364" t="str">
        <f t="shared" si="1973"/>
        <v xml:space="preserve">reduction for capital requirement 
</v>
      </c>
      <c r="AG3363" s="364" t="str">
        <f t="shared" si="1958"/>
        <v>Motor, other classesCovered by qualified reinsurance contract 8</v>
      </c>
      <c r="AH3363" s="364" t="str">
        <f t="shared" si="1974"/>
        <v>A</v>
      </c>
      <c r="AI3363" s="364">
        <f t="shared" si="1974"/>
        <v>13</v>
      </c>
      <c r="AJ3363" s="364">
        <f t="shared" ca="1" si="1972"/>
        <v>0</v>
      </c>
    </row>
    <row r="3364" spans="1:36" s="364" customFormat="1" ht="15" customHeight="1" x14ac:dyDescent="0.2">
      <c r="A3364" s="364">
        <f t="shared" si="1975"/>
        <v>0</v>
      </c>
      <c r="B3364" s="364">
        <f t="shared" si="1975"/>
        <v>0</v>
      </c>
      <c r="C3364" s="364">
        <f t="shared" si="1975"/>
        <v>0</v>
      </c>
      <c r="D3364" s="364">
        <f t="shared" si="1975"/>
        <v>0</v>
      </c>
      <c r="E3364" s="364">
        <f t="shared" si="1975"/>
        <v>0</v>
      </c>
      <c r="F3364" s="364">
        <f t="shared" si="1975"/>
        <v>0</v>
      </c>
      <c r="G3364" s="364">
        <f t="shared" si="1975"/>
        <v>0</v>
      </c>
      <c r="H3364" s="364">
        <f t="shared" si="1975"/>
        <v>0</v>
      </c>
      <c r="I3364" s="364">
        <f t="shared" si="1975"/>
        <v>0</v>
      </c>
      <c r="J3364" s="364">
        <f t="shared" si="1975"/>
        <v>0</v>
      </c>
      <c r="K3364" s="364">
        <f t="shared" si="1975"/>
        <v>0</v>
      </c>
      <c r="L3364" s="364">
        <f t="shared" si="1975"/>
        <v>0</v>
      </c>
      <c r="M3364" s="364">
        <f t="shared" si="1975"/>
        <v>0</v>
      </c>
      <c r="N3364" s="364" t="str">
        <f t="shared" si="1975"/>
        <v>[Country code missing]-[Participant ID missing]</v>
      </c>
      <c r="O3364" s="380">
        <f t="shared" si="1975"/>
        <v>0</v>
      </c>
      <c r="P3364" s="364">
        <f t="shared" si="1973"/>
        <v>0</v>
      </c>
      <c r="Q3364" s="380">
        <f t="shared" si="1973"/>
        <v>0</v>
      </c>
      <c r="R3364" s="364">
        <f t="shared" si="1973"/>
        <v>0</v>
      </c>
      <c r="S3364" s="364">
        <f t="shared" si="1973"/>
        <v>0</v>
      </c>
      <c r="T3364" s="364">
        <f t="shared" si="1973"/>
        <v>0</v>
      </c>
      <c r="U3364" s="364">
        <f t="shared" si="1973"/>
        <v>0</v>
      </c>
      <c r="V3364" s="364">
        <f t="shared" si="1973"/>
        <v>0</v>
      </c>
      <c r="W3364" s="364">
        <f t="shared" si="1973"/>
        <v>0</v>
      </c>
      <c r="X3364" s="364">
        <f t="shared" si="1973"/>
        <v>0</v>
      </c>
      <c r="Y3364" s="364">
        <f t="shared" si="1973"/>
        <v>0</v>
      </c>
      <c r="Z3364" s="364">
        <f t="shared" si="1973"/>
        <v>0</v>
      </c>
      <c r="AA3364" s="364">
        <f t="shared" si="1973"/>
        <v>0</v>
      </c>
      <c r="AB3364" s="364">
        <f t="shared" si="1973"/>
        <v>0</v>
      </c>
      <c r="AC3364" s="364">
        <f t="shared" si="1973"/>
        <v>0</v>
      </c>
      <c r="AD3364" s="364">
        <f t="shared" si="1973"/>
        <v>0</v>
      </c>
      <c r="AE3364" s="365" t="str">
        <f t="shared" si="1973"/>
        <v>'SF only - Np reinsurance'</v>
      </c>
      <c r="AF3364" s="364" t="str">
        <f t="shared" si="1973"/>
        <v xml:space="preserve">reduction for capital requirement 
</v>
      </c>
      <c r="AG3364" s="364" t="str">
        <f t="shared" si="1958"/>
        <v>Motor, other classesCovered by qualified reinsurance contract 9</v>
      </c>
      <c r="AH3364" s="364" t="str">
        <f t="shared" si="1974"/>
        <v>A</v>
      </c>
      <c r="AI3364" s="364">
        <f t="shared" si="1974"/>
        <v>13</v>
      </c>
      <c r="AJ3364" s="364">
        <f t="shared" ca="1" si="1972"/>
        <v>0</v>
      </c>
    </row>
    <row r="3365" spans="1:36" s="364" customFormat="1" ht="15" customHeight="1" x14ac:dyDescent="0.2">
      <c r="A3365" s="364">
        <f t="shared" si="1975"/>
        <v>0</v>
      </c>
      <c r="B3365" s="364">
        <f t="shared" si="1975"/>
        <v>0</v>
      </c>
      <c r="C3365" s="364">
        <f t="shared" si="1975"/>
        <v>0</v>
      </c>
      <c r="D3365" s="364">
        <f t="shared" si="1975"/>
        <v>0</v>
      </c>
      <c r="E3365" s="364">
        <f t="shared" si="1975"/>
        <v>0</v>
      </c>
      <c r="F3365" s="364">
        <f t="shared" si="1975"/>
        <v>0</v>
      </c>
      <c r="G3365" s="364">
        <f t="shared" si="1975"/>
        <v>0</v>
      </c>
      <c r="H3365" s="364">
        <f t="shared" si="1975"/>
        <v>0</v>
      </c>
      <c r="I3365" s="364">
        <f t="shared" si="1975"/>
        <v>0</v>
      </c>
      <c r="J3365" s="364">
        <f t="shared" si="1975"/>
        <v>0</v>
      </c>
      <c r="K3365" s="364">
        <f t="shared" si="1975"/>
        <v>0</v>
      </c>
      <c r="L3365" s="364">
        <f t="shared" si="1975"/>
        <v>0</v>
      </c>
      <c r="M3365" s="364">
        <f t="shared" si="1975"/>
        <v>0</v>
      </c>
      <c r="N3365" s="364" t="str">
        <f t="shared" si="1975"/>
        <v>[Country code missing]-[Participant ID missing]</v>
      </c>
      <c r="O3365" s="380">
        <f t="shared" si="1975"/>
        <v>0</v>
      </c>
      <c r="P3365" s="364">
        <f t="shared" si="1973"/>
        <v>0</v>
      </c>
      <c r="Q3365" s="380">
        <f t="shared" si="1973"/>
        <v>0</v>
      </c>
      <c r="R3365" s="364">
        <f t="shared" si="1973"/>
        <v>0</v>
      </c>
      <c r="S3365" s="364">
        <f t="shared" si="1973"/>
        <v>0</v>
      </c>
      <c r="T3365" s="364">
        <f t="shared" si="1973"/>
        <v>0</v>
      </c>
      <c r="U3365" s="364">
        <f t="shared" si="1973"/>
        <v>0</v>
      </c>
      <c r="V3365" s="364">
        <f t="shared" si="1973"/>
        <v>0</v>
      </c>
      <c r="W3365" s="364">
        <f t="shared" si="1973"/>
        <v>0</v>
      </c>
      <c r="X3365" s="364">
        <f t="shared" si="1973"/>
        <v>0</v>
      </c>
      <c r="Y3365" s="364">
        <f t="shared" si="1973"/>
        <v>0</v>
      </c>
      <c r="Z3365" s="364">
        <f t="shared" si="1973"/>
        <v>0</v>
      </c>
      <c r="AA3365" s="364">
        <f t="shared" si="1973"/>
        <v>0</v>
      </c>
      <c r="AB3365" s="364">
        <f t="shared" si="1973"/>
        <v>0</v>
      </c>
      <c r="AC3365" s="364">
        <f t="shared" si="1973"/>
        <v>0</v>
      </c>
      <c r="AD3365" s="364">
        <f t="shared" si="1973"/>
        <v>0</v>
      </c>
      <c r="AE3365" s="365" t="str">
        <f t="shared" si="1973"/>
        <v>'SF only - Np reinsurance'</v>
      </c>
      <c r="AF3365" s="364" t="str">
        <f t="shared" si="1973"/>
        <v xml:space="preserve">reduction for capital requirement 
</v>
      </c>
      <c r="AG3365" s="364" t="str">
        <f t="shared" si="1958"/>
        <v>Motor, other classesCovered by qualified reinsurance contract 10</v>
      </c>
      <c r="AH3365" s="364" t="str">
        <f t="shared" si="1974"/>
        <v>A</v>
      </c>
      <c r="AI3365" s="364">
        <f t="shared" si="1974"/>
        <v>13</v>
      </c>
      <c r="AJ3365" s="364">
        <f t="shared" ca="1" si="1972"/>
        <v>0</v>
      </c>
    </row>
    <row r="3366" spans="1:36" s="364" customFormat="1" ht="15" customHeight="1" x14ac:dyDescent="0.2">
      <c r="A3366" s="364">
        <f t="shared" si="1975"/>
        <v>0</v>
      </c>
      <c r="B3366" s="364">
        <f t="shared" si="1975"/>
        <v>0</v>
      </c>
      <c r="C3366" s="364">
        <f t="shared" si="1975"/>
        <v>0</v>
      </c>
      <c r="D3366" s="364">
        <f t="shared" si="1975"/>
        <v>0</v>
      </c>
      <c r="E3366" s="364">
        <f t="shared" si="1975"/>
        <v>0</v>
      </c>
      <c r="F3366" s="364">
        <f t="shared" si="1975"/>
        <v>0</v>
      </c>
      <c r="G3366" s="364">
        <f t="shared" si="1975"/>
        <v>0</v>
      </c>
      <c r="H3366" s="364">
        <f t="shared" si="1975"/>
        <v>0</v>
      </c>
      <c r="I3366" s="364">
        <f t="shared" si="1975"/>
        <v>0</v>
      </c>
      <c r="J3366" s="364">
        <f t="shared" si="1975"/>
        <v>0</v>
      </c>
      <c r="K3366" s="364">
        <f t="shared" si="1975"/>
        <v>0</v>
      </c>
      <c r="L3366" s="364">
        <f t="shared" si="1975"/>
        <v>0</v>
      </c>
      <c r="M3366" s="364">
        <f t="shared" si="1975"/>
        <v>0</v>
      </c>
      <c r="N3366" s="364" t="str">
        <f t="shared" si="1975"/>
        <v>[Country code missing]-[Participant ID missing]</v>
      </c>
      <c r="O3366" s="380">
        <f t="shared" si="1975"/>
        <v>0</v>
      </c>
      <c r="P3366" s="364">
        <f t="shared" si="1973"/>
        <v>0</v>
      </c>
      <c r="Q3366" s="380">
        <f t="shared" si="1973"/>
        <v>0</v>
      </c>
      <c r="R3366" s="364">
        <f t="shared" si="1973"/>
        <v>0</v>
      </c>
      <c r="S3366" s="364">
        <f t="shared" si="1973"/>
        <v>0</v>
      </c>
      <c r="T3366" s="364">
        <f t="shared" si="1973"/>
        <v>0</v>
      </c>
      <c r="U3366" s="364">
        <f t="shared" si="1973"/>
        <v>0</v>
      </c>
      <c r="V3366" s="364">
        <f t="shared" si="1973"/>
        <v>0</v>
      </c>
      <c r="W3366" s="364">
        <f t="shared" si="1973"/>
        <v>0</v>
      </c>
      <c r="X3366" s="364">
        <f t="shared" si="1973"/>
        <v>0</v>
      </c>
      <c r="Y3366" s="364">
        <f t="shared" si="1973"/>
        <v>0</v>
      </c>
      <c r="Z3366" s="364">
        <f t="shared" si="1973"/>
        <v>0</v>
      </c>
      <c r="AA3366" s="364">
        <f t="shared" si="1973"/>
        <v>0</v>
      </c>
      <c r="AB3366" s="364">
        <f t="shared" si="1973"/>
        <v>0</v>
      </c>
      <c r="AC3366" s="364">
        <f t="shared" si="1973"/>
        <v>0</v>
      </c>
      <c r="AD3366" s="364">
        <f t="shared" si="1973"/>
        <v>0</v>
      </c>
      <c r="AE3366" s="365" t="str">
        <f t="shared" si="1973"/>
        <v>'SF only - Np reinsurance'</v>
      </c>
      <c r="AF3366" s="364" t="str">
        <f t="shared" si="1973"/>
        <v xml:space="preserve">reduction for capital requirement 
</v>
      </c>
      <c r="AG3366" s="364" t="str">
        <f t="shared" si="1958"/>
        <v>Motor, other classesNot covered by qualified reinsurance</v>
      </c>
      <c r="AH3366" s="364" t="str">
        <f t="shared" si="1974"/>
        <v>A</v>
      </c>
      <c r="AI3366" s="364">
        <f t="shared" si="1974"/>
        <v>13</v>
      </c>
      <c r="AJ3366" s="364">
        <f t="shared" ca="1" si="1972"/>
        <v>0</v>
      </c>
    </row>
    <row r="3367" spans="1:36" s="364" customFormat="1" ht="15" customHeight="1" x14ac:dyDescent="0.2">
      <c r="A3367" s="364">
        <f t="shared" si="1975"/>
        <v>0</v>
      </c>
      <c r="B3367" s="364">
        <f t="shared" si="1975"/>
        <v>0</v>
      </c>
      <c r="C3367" s="364">
        <f t="shared" si="1975"/>
        <v>0</v>
      </c>
      <c r="D3367" s="364">
        <f t="shared" si="1975"/>
        <v>0</v>
      </c>
      <c r="E3367" s="364">
        <f t="shared" si="1975"/>
        <v>0</v>
      </c>
      <c r="F3367" s="364">
        <f t="shared" si="1975"/>
        <v>0</v>
      </c>
      <c r="G3367" s="364">
        <f t="shared" si="1975"/>
        <v>0</v>
      </c>
      <c r="H3367" s="364">
        <f t="shared" si="1975"/>
        <v>0</v>
      </c>
      <c r="I3367" s="364">
        <f t="shared" si="1975"/>
        <v>0</v>
      </c>
      <c r="J3367" s="364">
        <f t="shared" si="1975"/>
        <v>0</v>
      </c>
      <c r="K3367" s="364">
        <f t="shared" si="1975"/>
        <v>0</v>
      </c>
      <c r="L3367" s="364">
        <f t="shared" si="1975"/>
        <v>0</v>
      </c>
      <c r="M3367" s="364">
        <f t="shared" si="1975"/>
        <v>0</v>
      </c>
      <c r="N3367" s="364" t="str">
        <f t="shared" si="1975"/>
        <v>[Country code missing]-[Participant ID missing]</v>
      </c>
      <c r="O3367" s="380">
        <f t="shared" si="1975"/>
        <v>0</v>
      </c>
      <c r="P3367" s="364">
        <f t="shared" si="1973"/>
        <v>0</v>
      </c>
      <c r="Q3367" s="380">
        <f t="shared" si="1973"/>
        <v>0</v>
      </c>
      <c r="R3367" s="364">
        <f t="shared" si="1973"/>
        <v>0</v>
      </c>
      <c r="S3367" s="364">
        <f t="shared" si="1973"/>
        <v>0</v>
      </c>
      <c r="T3367" s="364">
        <f t="shared" si="1973"/>
        <v>0</v>
      </c>
      <c r="U3367" s="364">
        <f t="shared" si="1973"/>
        <v>0</v>
      </c>
      <c r="V3367" s="364">
        <f t="shared" si="1973"/>
        <v>0</v>
      </c>
      <c r="W3367" s="364">
        <f t="shared" si="1973"/>
        <v>0</v>
      </c>
      <c r="X3367" s="364">
        <f t="shared" si="1973"/>
        <v>0</v>
      </c>
      <c r="Y3367" s="364">
        <f t="shared" si="1973"/>
        <v>0</v>
      </c>
      <c r="Z3367" s="364">
        <f t="shared" si="1973"/>
        <v>0</v>
      </c>
      <c r="AA3367" s="364">
        <f t="shared" si="1973"/>
        <v>0</v>
      </c>
      <c r="AB3367" s="364">
        <f t="shared" si="1973"/>
        <v>0</v>
      </c>
      <c r="AC3367" s="364">
        <f t="shared" si="1973"/>
        <v>0</v>
      </c>
      <c r="AD3367" s="364">
        <f t="shared" si="1973"/>
        <v>0</v>
      </c>
      <c r="AE3367" s="365" t="str">
        <f t="shared" si="1973"/>
        <v>'SF only - Np reinsurance'</v>
      </c>
      <c r="AF3367" s="364" t="str">
        <f t="shared" si="1973"/>
        <v xml:space="preserve">reduction for capital requirement 
</v>
      </c>
      <c r="AG3367" s="364" t="str">
        <f t="shared" si="1958"/>
        <v>Marine, aviation, transport (MAT)</v>
      </c>
      <c r="AH3367" s="364" t="str">
        <f t="shared" si="1974"/>
        <v>A</v>
      </c>
      <c r="AI3367" s="364">
        <f t="shared" si="1974"/>
        <v>13</v>
      </c>
      <c r="AJ3367" s="364">
        <f t="shared" ca="1" si="1972"/>
        <v>0</v>
      </c>
    </row>
    <row r="3368" spans="1:36" s="364" customFormat="1" ht="15" customHeight="1" x14ac:dyDescent="0.2">
      <c r="A3368" s="364">
        <f t="shared" si="1975"/>
        <v>0</v>
      </c>
      <c r="B3368" s="364">
        <f t="shared" si="1975"/>
        <v>0</v>
      </c>
      <c r="C3368" s="364">
        <f t="shared" si="1975"/>
        <v>0</v>
      </c>
      <c r="D3368" s="364">
        <f t="shared" si="1975"/>
        <v>0</v>
      </c>
      <c r="E3368" s="364">
        <f t="shared" si="1975"/>
        <v>0</v>
      </c>
      <c r="F3368" s="364">
        <f t="shared" si="1975"/>
        <v>0</v>
      </c>
      <c r="G3368" s="364">
        <f t="shared" si="1975"/>
        <v>0</v>
      </c>
      <c r="H3368" s="364">
        <f t="shared" si="1975"/>
        <v>0</v>
      </c>
      <c r="I3368" s="364">
        <f t="shared" si="1975"/>
        <v>0</v>
      </c>
      <c r="J3368" s="364">
        <f t="shared" si="1975"/>
        <v>0</v>
      </c>
      <c r="K3368" s="364">
        <f t="shared" si="1975"/>
        <v>0</v>
      </c>
      <c r="L3368" s="364">
        <f t="shared" si="1975"/>
        <v>0</v>
      </c>
      <c r="M3368" s="364">
        <f t="shared" si="1975"/>
        <v>0</v>
      </c>
      <c r="N3368" s="364" t="str">
        <f t="shared" si="1975"/>
        <v>[Country code missing]-[Participant ID missing]</v>
      </c>
      <c r="O3368" s="380">
        <f t="shared" si="1975"/>
        <v>0</v>
      </c>
      <c r="P3368" s="364">
        <f t="shared" si="1973"/>
        <v>0</v>
      </c>
      <c r="Q3368" s="380">
        <f t="shared" si="1973"/>
        <v>0</v>
      </c>
      <c r="R3368" s="364">
        <f t="shared" si="1973"/>
        <v>0</v>
      </c>
      <c r="S3368" s="364">
        <f t="shared" si="1973"/>
        <v>0</v>
      </c>
      <c r="T3368" s="364">
        <f t="shared" si="1973"/>
        <v>0</v>
      </c>
      <c r="U3368" s="364">
        <f t="shared" si="1973"/>
        <v>0</v>
      </c>
      <c r="V3368" s="364">
        <f t="shared" si="1973"/>
        <v>0</v>
      </c>
      <c r="W3368" s="364">
        <f t="shared" si="1973"/>
        <v>0</v>
      </c>
      <c r="X3368" s="364">
        <f t="shared" si="1973"/>
        <v>0</v>
      </c>
      <c r="Y3368" s="364">
        <f t="shared" si="1973"/>
        <v>0</v>
      </c>
      <c r="Z3368" s="364">
        <f t="shared" si="1973"/>
        <v>0</v>
      </c>
      <c r="AA3368" s="364">
        <f t="shared" si="1973"/>
        <v>0</v>
      </c>
      <c r="AB3368" s="364">
        <f t="shared" si="1973"/>
        <v>0</v>
      </c>
      <c r="AC3368" s="364">
        <f t="shared" si="1973"/>
        <v>0</v>
      </c>
      <c r="AD3368" s="364">
        <f t="shared" si="1973"/>
        <v>0</v>
      </c>
      <c r="AE3368" s="365" t="str">
        <f t="shared" si="1973"/>
        <v>'SF only - Np reinsurance'</v>
      </c>
      <c r="AF3368" s="364" t="str">
        <f t="shared" si="1973"/>
        <v xml:space="preserve">reduction for capital requirement 
</v>
      </c>
      <c r="AG3368" s="364" t="str">
        <f t="shared" si="1958"/>
        <v>Marine, aviation, transport (MAT)Covered by qualified reinsurance contract 1</v>
      </c>
      <c r="AH3368" s="364" t="str">
        <f t="shared" si="1974"/>
        <v>A</v>
      </c>
      <c r="AI3368" s="364">
        <f t="shared" si="1974"/>
        <v>13</v>
      </c>
      <c r="AJ3368" s="364">
        <f t="shared" ca="1" si="1972"/>
        <v>0</v>
      </c>
    </row>
    <row r="3369" spans="1:36" s="364" customFormat="1" ht="15" customHeight="1" x14ac:dyDescent="0.2">
      <c r="A3369" s="364">
        <f t="shared" si="1975"/>
        <v>0</v>
      </c>
      <c r="B3369" s="364">
        <f t="shared" si="1975"/>
        <v>0</v>
      </c>
      <c r="C3369" s="364">
        <f t="shared" si="1975"/>
        <v>0</v>
      </c>
      <c r="D3369" s="364">
        <f t="shared" si="1975"/>
        <v>0</v>
      </c>
      <c r="E3369" s="364">
        <f t="shared" si="1975"/>
        <v>0</v>
      </c>
      <c r="F3369" s="364">
        <f t="shared" si="1975"/>
        <v>0</v>
      </c>
      <c r="G3369" s="364">
        <f t="shared" si="1975"/>
        <v>0</v>
      </c>
      <c r="H3369" s="364">
        <f t="shared" si="1975"/>
        <v>0</v>
      </c>
      <c r="I3369" s="364">
        <f t="shared" si="1975"/>
        <v>0</v>
      </c>
      <c r="J3369" s="364">
        <f t="shared" si="1975"/>
        <v>0</v>
      </c>
      <c r="K3369" s="364">
        <f t="shared" si="1975"/>
        <v>0</v>
      </c>
      <c r="L3369" s="364">
        <f t="shared" si="1975"/>
        <v>0</v>
      </c>
      <c r="M3369" s="364">
        <f t="shared" si="1975"/>
        <v>0</v>
      </c>
      <c r="N3369" s="364" t="str">
        <f t="shared" si="1975"/>
        <v>[Country code missing]-[Participant ID missing]</v>
      </c>
      <c r="O3369" s="380">
        <f t="shared" si="1975"/>
        <v>0</v>
      </c>
      <c r="P3369" s="364">
        <f t="shared" si="1973"/>
        <v>0</v>
      </c>
      <c r="Q3369" s="380">
        <f t="shared" si="1973"/>
        <v>0</v>
      </c>
      <c r="R3369" s="364">
        <f t="shared" si="1973"/>
        <v>0</v>
      </c>
      <c r="S3369" s="364">
        <f t="shared" si="1973"/>
        <v>0</v>
      </c>
      <c r="T3369" s="364">
        <f t="shared" si="1973"/>
        <v>0</v>
      </c>
      <c r="U3369" s="364">
        <f t="shared" si="1973"/>
        <v>0</v>
      </c>
      <c r="V3369" s="364">
        <f t="shared" si="1973"/>
        <v>0</v>
      </c>
      <c r="W3369" s="364">
        <f t="shared" si="1973"/>
        <v>0</v>
      </c>
      <c r="X3369" s="364">
        <f t="shared" si="1973"/>
        <v>0</v>
      </c>
      <c r="Y3369" s="364">
        <f t="shared" si="1973"/>
        <v>0</v>
      </c>
      <c r="Z3369" s="364">
        <f t="shared" si="1973"/>
        <v>0</v>
      </c>
      <c r="AA3369" s="364">
        <f t="shared" si="1973"/>
        <v>0</v>
      </c>
      <c r="AB3369" s="364">
        <f t="shared" si="1973"/>
        <v>0</v>
      </c>
      <c r="AC3369" s="364">
        <f t="shared" si="1973"/>
        <v>0</v>
      </c>
      <c r="AD3369" s="364">
        <f t="shared" si="1973"/>
        <v>0</v>
      </c>
      <c r="AE3369" s="365" t="str">
        <f t="shared" si="1973"/>
        <v>'SF only - Np reinsurance'</v>
      </c>
      <c r="AF3369" s="364" t="str">
        <f t="shared" si="1973"/>
        <v xml:space="preserve">reduction for capital requirement 
</v>
      </c>
      <c r="AG3369" s="364" t="str">
        <f t="shared" si="1958"/>
        <v>Marine, aviation, transport (MAT)Covered by qualified reinsurance contract 2</v>
      </c>
      <c r="AH3369" s="364" t="str">
        <f t="shared" si="1974"/>
        <v>A</v>
      </c>
      <c r="AI3369" s="364">
        <f t="shared" si="1974"/>
        <v>13</v>
      </c>
      <c r="AJ3369" s="364">
        <f t="shared" ca="1" si="1972"/>
        <v>0</v>
      </c>
    </row>
    <row r="3370" spans="1:36" s="364" customFormat="1" ht="15" customHeight="1" x14ac:dyDescent="0.2">
      <c r="A3370" s="364">
        <f t="shared" si="1975"/>
        <v>0</v>
      </c>
      <c r="B3370" s="364">
        <f t="shared" si="1975"/>
        <v>0</v>
      </c>
      <c r="C3370" s="364">
        <f t="shared" si="1975"/>
        <v>0</v>
      </c>
      <c r="D3370" s="364">
        <f t="shared" si="1975"/>
        <v>0</v>
      </c>
      <c r="E3370" s="364">
        <f t="shared" si="1975"/>
        <v>0</v>
      </c>
      <c r="F3370" s="364">
        <f t="shared" si="1975"/>
        <v>0</v>
      </c>
      <c r="G3370" s="364">
        <f t="shared" si="1975"/>
        <v>0</v>
      </c>
      <c r="H3370" s="364">
        <f t="shared" si="1975"/>
        <v>0</v>
      </c>
      <c r="I3370" s="364">
        <f t="shared" si="1975"/>
        <v>0</v>
      </c>
      <c r="J3370" s="364">
        <f t="shared" si="1975"/>
        <v>0</v>
      </c>
      <c r="K3370" s="364">
        <f t="shared" si="1975"/>
        <v>0</v>
      </c>
      <c r="L3370" s="364">
        <f t="shared" si="1975"/>
        <v>0</v>
      </c>
      <c r="M3370" s="364">
        <f t="shared" si="1975"/>
        <v>0</v>
      </c>
      <c r="N3370" s="364" t="str">
        <f t="shared" si="1975"/>
        <v>[Country code missing]-[Participant ID missing]</v>
      </c>
      <c r="O3370" s="380">
        <f t="shared" si="1975"/>
        <v>0</v>
      </c>
      <c r="P3370" s="364">
        <f t="shared" si="1973"/>
        <v>0</v>
      </c>
      <c r="Q3370" s="380">
        <f t="shared" si="1973"/>
        <v>0</v>
      </c>
      <c r="R3370" s="364">
        <f t="shared" si="1973"/>
        <v>0</v>
      </c>
      <c r="S3370" s="364">
        <f t="shared" si="1973"/>
        <v>0</v>
      </c>
      <c r="T3370" s="364">
        <f t="shared" si="1973"/>
        <v>0</v>
      </c>
      <c r="U3370" s="364">
        <f t="shared" si="1973"/>
        <v>0</v>
      </c>
      <c r="V3370" s="364">
        <f t="shared" si="1973"/>
        <v>0</v>
      </c>
      <c r="W3370" s="364">
        <f t="shared" si="1973"/>
        <v>0</v>
      </c>
      <c r="X3370" s="364">
        <f t="shared" si="1973"/>
        <v>0</v>
      </c>
      <c r="Y3370" s="364">
        <f t="shared" si="1973"/>
        <v>0</v>
      </c>
      <c r="Z3370" s="364">
        <f t="shared" si="1973"/>
        <v>0</v>
      </c>
      <c r="AA3370" s="364">
        <f t="shared" si="1973"/>
        <v>0</v>
      </c>
      <c r="AB3370" s="364">
        <f t="shared" si="1973"/>
        <v>0</v>
      </c>
      <c r="AC3370" s="364">
        <f t="shared" si="1973"/>
        <v>0</v>
      </c>
      <c r="AD3370" s="364">
        <f t="shared" si="1973"/>
        <v>0</v>
      </c>
      <c r="AE3370" s="365" t="str">
        <f t="shared" si="1973"/>
        <v>'SF only - Np reinsurance'</v>
      </c>
      <c r="AF3370" s="364" t="str">
        <f t="shared" si="1973"/>
        <v xml:space="preserve">reduction for capital requirement 
</v>
      </c>
      <c r="AG3370" s="364" t="str">
        <f t="shared" si="1958"/>
        <v>Marine, aviation, transport (MAT)Covered by qualified reinsurance contract 3</v>
      </c>
      <c r="AH3370" s="364" t="str">
        <f t="shared" si="1974"/>
        <v>A</v>
      </c>
      <c r="AI3370" s="364">
        <f t="shared" si="1974"/>
        <v>13</v>
      </c>
      <c r="AJ3370" s="364">
        <f t="shared" ca="1" si="1972"/>
        <v>0</v>
      </c>
    </row>
    <row r="3371" spans="1:36" s="364" customFormat="1" ht="15" customHeight="1" x14ac:dyDescent="0.2">
      <c r="A3371" s="364">
        <f t="shared" si="1975"/>
        <v>0</v>
      </c>
      <c r="B3371" s="364">
        <f t="shared" si="1975"/>
        <v>0</v>
      </c>
      <c r="C3371" s="364">
        <f t="shared" si="1975"/>
        <v>0</v>
      </c>
      <c r="D3371" s="364">
        <f t="shared" si="1975"/>
        <v>0</v>
      </c>
      <c r="E3371" s="364">
        <f t="shared" si="1975"/>
        <v>0</v>
      </c>
      <c r="F3371" s="364">
        <f t="shared" si="1975"/>
        <v>0</v>
      </c>
      <c r="G3371" s="364">
        <f t="shared" si="1975"/>
        <v>0</v>
      </c>
      <c r="H3371" s="364">
        <f t="shared" si="1975"/>
        <v>0</v>
      </c>
      <c r="I3371" s="364">
        <f t="shared" si="1975"/>
        <v>0</v>
      </c>
      <c r="J3371" s="364">
        <f t="shared" si="1975"/>
        <v>0</v>
      </c>
      <c r="K3371" s="364">
        <f t="shared" si="1975"/>
        <v>0</v>
      </c>
      <c r="L3371" s="364">
        <f t="shared" si="1975"/>
        <v>0</v>
      </c>
      <c r="M3371" s="364">
        <f t="shared" si="1975"/>
        <v>0</v>
      </c>
      <c r="N3371" s="364" t="str">
        <f t="shared" si="1975"/>
        <v>[Country code missing]-[Participant ID missing]</v>
      </c>
      <c r="O3371" s="380">
        <f t="shared" si="1975"/>
        <v>0</v>
      </c>
      <c r="P3371" s="364">
        <f t="shared" si="1973"/>
        <v>0</v>
      </c>
      <c r="Q3371" s="380">
        <f t="shared" si="1973"/>
        <v>0</v>
      </c>
      <c r="R3371" s="364">
        <f t="shared" si="1973"/>
        <v>0</v>
      </c>
      <c r="S3371" s="364">
        <f t="shared" si="1973"/>
        <v>0</v>
      </c>
      <c r="T3371" s="364">
        <f t="shared" si="1973"/>
        <v>0</v>
      </c>
      <c r="U3371" s="364">
        <f t="shared" si="1973"/>
        <v>0</v>
      </c>
      <c r="V3371" s="364">
        <f t="shared" si="1973"/>
        <v>0</v>
      </c>
      <c r="W3371" s="364">
        <f t="shared" ref="W3371" si="1976">W3370</f>
        <v>0</v>
      </c>
      <c r="X3371" s="364">
        <f t="shared" si="1973"/>
        <v>0</v>
      </c>
      <c r="Y3371" s="364">
        <f t="shared" si="1973"/>
        <v>0</v>
      </c>
      <c r="Z3371" s="364">
        <f t="shared" si="1973"/>
        <v>0</v>
      </c>
      <c r="AA3371" s="364">
        <f t="shared" si="1973"/>
        <v>0</v>
      </c>
      <c r="AB3371" s="364">
        <f t="shared" si="1973"/>
        <v>0</v>
      </c>
      <c r="AC3371" s="364">
        <f t="shared" si="1973"/>
        <v>0</v>
      </c>
      <c r="AD3371" s="364">
        <f t="shared" si="1973"/>
        <v>0</v>
      </c>
      <c r="AE3371" s="365" t="str">
        <f t="shared" si="1973"/>
        <v>'SF only - Np reinsurance'</v>
      </c>
      <c r="AF3371" s="364" t="str">
        <f t="shared" si="1973"/>
        <v xml:space="preserve">reduction for capital requirement 
</v>
      </c>
      <c r="AG3371" s="364" t="str">
        <f t="shared" si="1958"/>
        <v>Marine, aviation, transport (MAT)Covered by qualified reinsurance contract 4</v>
      </c>
      <c r="AH3371" s="364" t="str">
        <f t="shared" si="1974"/>
        <v>A</v>
      </c>
      <c r="AI3371" s="364">
        <f t="shared" si="1974"/>
        <v>13</v>
      </c>
      <c r="AJ3371" s="364">
        <f t="shared" ca="1" si="1972"/>
        <v>0</v>
      </c>
    </row>
    <row r="3372" spans="1:36" s="364" customFormat="1" ht="15" customHeight="1" x14ac:dyDescent="0.2">
      <c r="A3372" s="364">
        <f t="shared" si="1975"/>
        <v>0</v>
      </c>
      <c r="B3372" s="364">
        <f t="shared" si="1975"/>
        <v>0</v>
      </c>
      <c r="C3372" s="364">
        <f t="shared" si="1975"/>
        <v>0</v>
      </c>
      <c r="D3372" s="364">
        <f t="shared" si="1975"/>
        <v>0</v>
      </c>
      <c r="E3372" s="364">
        <f t="shared" si="1975"/>
        <v>0</v>
      </c>
      <c r="F3372" s="364">
        <f t="shared" si="1975"/>
        <v>0</v>
      </c>
      <c r="G3372" s="364">
        <f t="shared" si="1975"/>
        <v>0</v>
      </c>
      <c r="H3372" s="364">
        <f t="shared" si="1975"/>
        <v>0</v>
      </c>
      <c r="I3372" s="364">
        <f t="shared" si="1975"/>
        <v>0</v>
      </c>
      <c r="J3372" s="364">
        <f t="shared" si="1975"/>
        <v>0</v>
      </c>
      <c r="K3372" s="364">
        <f t="shared" si="1975"/>
        <v>0</v>
      </c>
      <c r="L3372" s="364">
        <f t="shared" si="1975"/>
        <v>0</v>
      </c>
      <c r="M3372" s="364">
        <f t="shared" si="1975"/>
        <v>0</v>
      </c>
      <c r="N3372" s="364" t="str">
        <f t="shared" si="1975"/>
        <v>[Country code missing]-[Participant ID missing]</v>
      </c>
      <c r="O3372" s="380">
        <f t="shared" si="1975"/>
        <v>0</v>
      </c>
      <c r="P3372" s="364">
        <f t="shared" si="1973"/>
        <v>0</v>
      </c>
      <c r="Q3372" s="380">
        <f t="shared" si="1973"/>
        <v>0</v>
      </c>
      <c r="R3372" s="364">
        <f t="shared" si="1973"/>
        <v>0</v>
      </c>
      <c r="S3372" s="364">
        <f t="shared" si="1973"/>
        <v>0</v>
      </c>
      <c r="T3372" s="364">
        <f t="shared" ref="T3372:W3372" si="1977">T3371</f>
        <v>0</v>
      </c>
      <c r="U3372" s="364">
        <f t="shared" si="1977"/>
        <v>0</v>
      </c>
      <c r="V3372" s="364">
        <f t="shared" si="1977"/>
        <v>0</v>
      </c>
      <c r="W3372" s="364">
        <f t="shared" si="1977"/>
        <v>0</v>
      </c>
      <c r="X3372" s="364">
        <f t="shared" si="1973"/>
        <v>0</v>
      </c>
      <c r="Y3372" s="364">
        <f t="shared" si="1973"/>
        <v>0</v>
      </c>
      <c r="Z3372" s="364">
        <f t="shared" si="1973"/>
        <v>0</v>
      </c>
      <c r="AA3372" s="364">
        <f t="shared" si="1973"/>
        <v>0</v>
      </c>
      <c r="AB3372" s="364">
        <f t="shared" si="1973"/>
        <v>0</v>
      </c>
      <c r="AC3372" s="364">
        <f t="shared" si="1973"/>
        <v>0</v>
      </c>
      <c r="AD3372" s="364">
        <f t="shared" si="1973"/>
        <v>0</v>
      </c>
      <c r="AE3372" s="365" t="str">
        <f t="shared" si="1973"/>
        <v>'SF only - Np reinsurance'</v>
      </c>
      <c r="AF3372" s="364" t="str">
        <f t="shared" si="1973"/>
        <v xml:space="preserve">reduction for capital requirement 
</v>
      </c>
      <c r="AG3372" s="364" t="str">
        <f t="shared" si="1958"/>
        <v>Marine, aviation, transport (MAT)Covered by qualified reinsurance contract 5</v>
      </c>
      <c r="AH3372" s="364" t="str">
        <f t="shared" si="1974"/>
        <v>A</v>
      </c>
      <c r="AI3372" s="364">
        <f t="shared" si="1974"/>
        <v>13</v>
      </c>
      <c r="AJ3372" s="364">
        <f t="shared" ca="1" si="1972"/>
        <v>0</v>
      </c>
    </row>
    <row r="3373" spans="1:36" s="364" customFormat="1" ht="15" customHeight="1" x14ac:dyDescent="0.2">
      <c r="A3373" s="364">
        <f t="shared" si="1975"/>
        <v>0</v>
      </c>
      <c r="B3373" s="364">
        <f t="shared" si="1975"/>
        <v>0</v>
      </c>
      <c r="C3373" s="364">
        <f t="shared" si="1975"/>
        <v>0</v>
      </c>
      <c r="D3373" s="364">
        <f t="shared" si="1975"/>
        <v>0</v>
      </c>
      <c r="E3373" s="364">
        <f t="shared" si="1975"/>
        <v>0</v>
      </c>
      <c r="F3373" s="364">
        <f t="shared" si="1975"/>
        <v>0</v>
      </c>
      <c r="G3373" s="364">
        <f t="shared" si="1975"/>
        <v>0</v>
      </c>
      <c r="H3373" s="364">
        <f t="shared" si="1975"/>
        <v>0</v>
      </c>
      <c r="I3373" s="364">
        <f t="shared" si="1975"/>
        <v>0</v>
      </c>
      <c r="J3373" s="364">
        <f t="shared" si="1975"/>
        <v>0</v>
      </c>
      <c r="K3373" s="364">
        <f t="shared" si="1975"/>
        <v>0</v>
      </c>
      <c r="L3373" s="364">
        <f t="shared" si="1975"/>
        <v>0</v>
      </c>
      <c r="M3373" s="364">
        <f t="shared" si="1975"/>
        <v>0</v>
      </c>
      <c r="N3373" s="364" t="str">
        <f t="shared" si="1975"/>
        <v>[Country code missing]-[Participant ID missing]</v>
      </c>
      <c r="O3373" s="380">
        <f t="shared" si="1975"/>
        <v>0</v>
      </c>
      <c r="P3373" s="364">
        <f t="shared" si="1973"/>
        <v>0</v>
      </c>
      <c r="Q3373" s="380">
        <f t="shared" si="1973"/>
        <v>0</v>
      </c>
      <c r="R3373" s="364">
        <f t="shared" si="1973"/>
        <v>0</v>
      </c>
      <c r="S3373" s="364">
        <f t="shared" si="1973"/>
        <v>0</v>
      </c>
      <c r="T3373" s="364">
        <f t="shared" ref="T3373:W3373" si="1978">T3372</f>
        <v>0</v>
      </c>
      <c r="U3373" s="364">
        <f t="shared" si="1978"/>
        <v>0</v>
      </c>
      <c r="V3373" s="364">
        <f t="shared" si="1978"/>
        <v>0</v>
      </c>
      <c r="W3373" s="364">
        <f t="shared" si="1978"/>
        <v>0</v>
      </c>
      <c r="X3373" s="364">
        <f t="shared" si="1973"/>
        <v>0</v>
      </c>
      <c r="Y3373" s="364">
        <f t="shared" si="1973"/>
        <v>0</v>
      </c>
      <c r="Z3373" s="364">
        <f t="shared" si="1973"/>
        <v>0</v>
      </c>
      <c r="AA3373" s="364">
        <f t="shared" si="1973"/>
        <v>0</v>
      </c>
      <c r="AB3373" s="364">
        <f t="shared" si="1973"/>
        <v>0</v>
      </c>
      <c r="AC3373" s="364">
        <f t="shared" si="1973"/>
        <v>0</v>
      </c>
      <c r="AD3373" s="364">
        <f t="shared" si="1973"/>
        <v>0</v>
      </c>
      <c r="AE3373" s="365" t="str">
        <f t="shared" si="1973"/>
        <v>'SF only - Np reinsurance'</v>
      </c>
      <c r="AF3373" s="364" t="str">
        <f t="shared" si="1973"/>
        <v xml:space="preserve">reduction for capital requirement 
</v>
      </c>
      <c r="AG3373" s="364" t="str">
        <f t="shared" si="1958"/>
        <v>Marine, aviation, transport (MAT)Covered by qualified reinsurance contract 6</v>
      </c>
      <c r="AH3373" s="364" t="str">
        <f t="shared" si="1974"/>
        <v>A</v>
      </c>
      <c r="AI3373" s="364">
        <f t="shared" si="1974"/>
        <v>13</v>
      </c>
      <c r="AJ3373" s="364">
        <f t="shared" ca="1" si="1972"/>
        <v>0</v>
      </c>
    </row>
    <row r="3374" spans="1:36" s="364" customFormat="1" ht="15" customHeight="1" x14ac:dyDescent="0.2">
      <c r="A3374" s="364">
        <f t="shared" si="1975"/>
        <v>0</v>
      </c>
      <c r="B3374" s="364">
        <f t="shared" si="1975"/>
        <v>0</v>
      </c>
      <c r="C3374" s="364">
        <f t="shared" si="1975"/>
        <v>0</v>
      </c>
      <c r="D3374" s="364">
        <f t="shared" si="1975"/>
        <v>0</v>
      </c>
      <c r="E3374" s="364">
        <f t="shared" si="1975"/>
        <v>0</v>
      </c>
      <c r="F3374" s="364">
        <f t="shared" si="1975"/>
        <v>0</v>
      </c>
      <c r="G3374" s="364">
        <f t="shared" si="1975"/>
        <v>0</v>
      </c>
      <c r="H3374" s="364">
        <f t="shared" si="1975"/>
        <v>0</v>
      </c>
      <c r="I3374" s="364">
        <f t="shared" si="1975"/>
        <v>0</v>
      </c>
      <c r="J3374" s="364">
        <f t="shared" si="1975"/>
        <v>0</v>
      </c>
      <c r="K3374" s="364">
        <f t="shared" si="1975"/>
        <v>0</v>
      </c>
      <c r="L3374" s="364">
        <f t="shared" si="1975"/>
        <v>0</v>
      </c>
      <c r="M3374" s="364">
        <f t="shared" si="1975"/>
        <v>0</v>
      </c>
      <c r="N3374" s="364" t="str">
        <f t="shared" si="1975"/>
        <v>[Country code missing]-[Participant ID missing]</v>
      </c>
      <c r="O3374" s="380">
        <f t="shared" si="1975"/>
        <v>0</v>
      </c>
      <c r="P3374" s="364">
        <f t="shared" si="1973"/>
        <v>0</v>
      </c>
      <c r="Q3374" s="380">
        <f t="shared" si="1973"/>
        <v>0</v>
      </c>
      <c r="R3374" s="364">
        <f t="shared" si="1973"/>
        <v>0</v>
      </c>
      <c r="S3374" s="364">
        <f t="shared" si="1973"/>
        <v>0</v>
      </c>
      <c r="T3374" s="364">
        <f t="shared" ref="T3374:W3374" si="1979">T3373</f>
        <v>0</v>
      </c>
      <c r="U3374" s="364">
        <f t="shared" si="1979"/>
        <v>0</v>
      </c>
      <c r="V3374" s="364">
        <f t="shared" si="1979"/>
        <v>0</v>
      </c>
      <c r="W3374" s="364">
        <f t="shared" si="1979"/>
        <v>0</v>
      </c>
      <c r="X3374" s="364">
        <f t="shared" si="1973"/>
        <v>0</v>
      </c>
      <c r="Y3374" s="364">
        <f t="shared" si="1973"/>
        <v>0</v>
      </c>
      <c r="Z3374" s="364">
        <f t="shared" si="1973"/>
        <v>0</v>
      </c>
      <c r="AA3374" s="364">
        <f t="shared" si="1973"/>
        <v>0</v>
      </c>
      <c r="AB3374" s="364">
        <f t="shared" si="1973"/>
        <v>0</v>
      </c>
      <c r="AC3374" s="364">
        <f t="shared" si="1973"/>
        <v>0</v>
      </c>
      <c r="AD3374" s="364">
        <f t="shared" si="1973"/>
        <v>0</v>
      </c>
      <c r="AE3374" s="365" t="str">
        <f t="shared" si="1973"/>
        <v>'SF only - Np reinsurance'</v>
      </c>
      <c r="AF3374" s="364" t="str">
        <f t="shared" si="1973"/>
        <v xml:space="preserve">reduction for capital requirement 
</v>
      </c>
      <c r="AG3374" s="364" t="str">
        <f t="shared" si="1958"/>
        <v>Marine, aviation, transport (MAT)Covered by qualified reinsurance contract 7</v>
      </c>
      <c r="AH3374" s="364" t="str">
        <f t="shared" si="1974"/>
        <v>A</v>
      </c>
      <c r="AI3374" s="364">
        <f t="shared" si="1974"/>
        <v>13</v>
      </c>
      <c r="AJ3374" s="364">
        <f t="shared" ca="1" si="1972"/>
        <v>0</v>
      </c>
    </row>
    <row r="3375" spans="1:36" s="364" customFormat="1" ht="15" customHeight="1" x14ac:dyDescent="0.2">
      <c r="A3375" s="364">
        <f t="shared" si="1975"/>
        <v>0</v>
      </c>
      <c r="B3375" s="364">
        <f t="shared" si="1975"/>
        <v>0</v>
      </c>
      <c r="C3375" s="364">
        <f t="shared" si="1975"/>
        <v>0</v>
      </c>
      <c r="D3375" s="364">
        <f t="shared" si="1975"/>
        <v>0</v>
      </c>
      <c r="E3375" s="364">
        <f t="shared" si="1975"/>
        <v>0</v>
      </c>
      <c r="F3375" s="364">
        <f t="shared" si="1975"/>
        <v>0</v>
      </c>
      <c r="G3375" s="364">
        <f t="shared" si="1975"/>
        <v>0</v>
      </c>
      <c r="H3375" s="364">
        <f t="shared" si="1975"/>
        <v>0</v>
      </c>
      <c r="I3375" s="364">
        <f t="shared" si="1975"/>
        <v>0</v>
      </c>
      <c r="J3375" s="364">
        <f t="shared" si="1975"/>
        <v>0</v>
      </c>
      <c r="K3375" s="364">
        <f t="shared" si="1975"/>
        <v>0</v>
      </c>
      <c r="L3375" s="364">
        <f t="shared" si="1975"/>
        <v>0</v>
      </c>
      <c r="M3375" s="364">
        <f t="shared" si="1975"/>
        <v>0</v>
      </c>
      <c r="N3375" s="364" t="str">
        <f t="shared" si="1975"/>
        <v>[Country code missing]-[Participant ID missing]</v>
      </c>
      <c r="O3375" s="380">
        <f t="shared" si="1975"/>
        <v>0</v>
      </c>
      <c r="P3375" s="364">
        <f t="shared" si="1973"/>
        <v>0</v>
      </c>
      <c r="Q3375" s="380">
        <f t="shared" si="1973"/>
        <v>0</v>
      </c>
      <c r="R3375" s="364">
        <f t="shared" si="1973"/>
        <v>0</v>
      </c>
      <c r="S3375" s="364">
        <f t="shared" si="1973"/>
        <v>0</v>
      </c>
      <c r="T3375" s="364">
        <f t="shared" ref="T3375:W3375" si="1980">T3374</f>
        <v>0</v>
      </c>
      <c r="U3375" s="364">
        <f t="shared" si="1980"/>
        <v>0</v>
      </c>
      <c r="V3375" s="364">
        <f t="shared" si="1980"/>
        <v>0</v>
      </c>
      <c r="W3375" s="364">
        <f t="shared" si="1980"/>
        <v>0</v>
      </c>
      <c r="X3375" s="364">
        <f t="shared" si="1973"/>
        <v>0</v>
      </c>
      <c r="Y3375" s="364">
        <f t="shared" si="1973"/>
        <v>0</v>
      </c>
      <c r="Z3375" s="364">
        <f t="shared" si="1973"/>
        <v>0</v>
      </c>
      <c r="AA3375" s="364">
        <f t="shared" si="1973"/>
        <v>0</v>
      </c>
      <c r="AB3375" s="364">
        <f t="shared" si="1973"/>
        <v>0</v>
      </c>
      <c r="AC3375" s="364">
        <f t="shared" si="1973"/>
        <v>0</v>
      </c>
      <c r="AD3375" s="364">
        <f t="shared" si="1973"/>
        <v>0</v>
      </c>
      <c r="AE3375" s="365" t="str">
        <f t="shared" si="1973"/>
        <v>'SF only - Np reinsurance'</v>
      </c>
      <c r="AF3375" s="364" t="str">
        <f t="shared" si="1973"/>
        <v xml:space="preserve">reduction for capital requirement 
</v>
      </c>
      <c r="AG3375" s="364" t="str">
        <f t="shared" si="1958"/>
        <v>Marine, aviation, transport (MAT)Covered by qualified reinsurance contract 8</v>
      </c>
      <c r="AH3375" s="364" t="str">
        <f t="shared" si="1974"/>
        <v>A</v>
      </c>
      <c r="AI3375" s="364">
        <f t="shared" si="1974"/>
        <v>13</v>
      </c>
      <c r="AJ3375" s="364">
        <f t="shared" ca="1" si="1972"/>
        <v>0</v>
      </c>
    </row>
    <row r="3376" spans="1:36" s="364" customFormat="1" ht="15" customHeight="1" x14ac:dyDescent="0.2">
      <c r="A3376" s="364">
        <f t="shared" si="1975"/>
        <v>0</v>
      </c>
      <c r="B3376" s="364">
        <f t="shared" si="1975"/>
        <v>0</v>
      </c>
      <c r="C3376" s="364">
        <f t="shared" si="1975"/>
        <v>0</v>
      </c>
      <c r="D3376" s="364">
        <f t="shared" si="1975"/>
        <v>0</v>
      </c>
      <c r="E3376" s="364">
        <f t="shared" si="1975"/>
        <v>0</v>
      </c>
      <c r="F3376" s="364">
        <f t="shared" si="1975"/>
        <v>0</v>
      </c>
      <c r="G3376" s="364">
        <f t="shared" si="1975"/>
        <v>0</v>
      </c>
      <c r="H3376" s="364">
        <f t="shared" si="1975"/>
        <v>0</v>
      </c>
      <c r="I3376" s="364">
        <f t="shared" si="1975"/>
        <v>0</v>
      </c>
      <c r="J3376" s="364">
        <f t="shared" si="1975"/>
        <v>0</v>
      </c>
      <c r="K3376" s="364">
        <f t="shared" si="1975"/>
        <v>0</v>
      </c>
      <c r="L3376" s="364">
        <f t="shared" si="1975"/>
        <v>0</v>
      </c>
      <c r="M3376" s="364">
        <f t="shared" si="1975"/>
        <v>0</v>
      </c>
      <c r="N3376" s="364" t="str">
        <f t="shared" si="1975"/>
        <v>[Country code missing]-[Participant ID missing]</v>
      </c>
      <c r="O3376" s="380">
        <f t="shared" si="1975"/>
        <v>0</v>
      </c>
      <c r="P3376" s="364">
        <f t="shared" si="1975"/>
        <v>0</v>
      </c>
      <c r="Q3376" s="380">
        <f t="shared" ref="Q3376:AF3391" si="1981">Q3375</f>
        <v>0</v>
      </c>
      <c r="R3376" s="364">
        <f t="shared" si="1981"/>
        <v>0</v>
      </c>
      <c r="S3376" s="364">
        <f t="shared" si="1981"/>
        <v>0</v>
      </c>
      <c r="T3376" s="364">
        <f t="shared" si="1981"/>
        <v>0</v>
      </c>
      <c r="U3376" s="364">
        <f t="shared" si="1981"/>
        <v>0</v>
      </c>
      <c r="V3376" s="364">
        <f t="shared" si="1981"/>
        <v>0</v>
      </c>
      <c r="W3376" s="364">
        <f t="shared" si="1981"/>
        <v>0</v>
      </c>
      <c r="X3376" s="364">
        <f t="shared" si="1981"/>
        <v>0</v>
      </c>
      <c r="Y3376" s="364">
        <f t="shared" si="1981"/>
        <v>0</v>
      </c>
      <c r="Z3376" s="364">
        <f t="shared" si="1981"/>
        <v>0</v>
      </c>
      <c r="AA3376" s="364">
        <f t="shared" si="1981"/>
        <v>0</v>
      </c>
      <c r="AB3376" s="364">
        <f t="shared" si="1981"/>
        <v>0</v>
      </c>
      <c r="AC3376" s="364">
        <f t="shared" si="1981"/>
        <v>0</v>
      </c>
      <c r="AD3376" s="364">
        <f t="shared" si="1981"/>
        <v>0</v>
      </c>
      <c r="AE3376" s="365" t="str">
        <f t="shared" si="1981"/>
        <v>'SF only - Np reinsurance'</v>
      </c>
      <c r="AF3376" s="364" t="str">
        <f t="shared" si="1981"/>
        <v xml:space="preserve">reduction for capital requirement 
</v>
      </c>
      <c r="AG3376" s="364" t="str">
        <f t="shared" ref="AG3376:AG3439" si="1982">AG3232</f>
        <v>Marine, aviation, transport (MAT)Covered by qualified reinsurance contract 9</v>
      </c>
      <c r="AH3376" s="364" t="str">
        <f t="shared" ref="AH3376:AI3391" si="1983">AH3375</f>
        <v>A</v>
      </c>
      <c r="AI3376" s="364">
        <f t="shared" si="1983"/>
        <v>13</v>
      </c>
      <c r="AJ3376" s="364">
        <f t="shared" ca="1" si="1972"/>
        <v>0</v>
      </c>
    </row>
    <row r="3377" spans="1:36" s="364" customFormat="1" ht="15" customHeight="1" x14ac:dyDescent="0.2">
      <c r="A3377" s="364">
        <f t="shared" ref="A3377:P3392" si="1984">A3376</f>
        <v>0</v>
      </c>
      <c r="B3377" s="364">
        <f t="shared" si="1984"/>
        <v>0</v>
      </c>
      <c r="C3377" s="364">
        <f t="shared" si="1984"/>
        <v>0</v>
      </c>
      <c r="D3377" s="364">
        <f t="shared" si="1984"/>
        <v>0</v>
      </c>
      <c r="E3377" s="364">
        <f t="shared" si="1984"/>
        <v>0</v>
      </c>
      <c r="F3377" s="364">
        <f t="shared" si="1984"/>
        <v>0</v>
      </c>
      <c r="G3377" s="364">
        <f t="shared" si="1984"/>
        <v>0</v>
      </c>
      <c r="H3377" s="364">
        <f t="shared" si="1984"/>
        <v>0</v>
      </c>
      <c r="I3377" s="364">
        <f t="shared" si="1984"/>
        <v>0</v>
      </c>
      <c r="J3377" s="364">
        <f t="shared" si="1984"/>
        <v>0</v>
      </c>
      <c r="K3377" s="364">
        <f t="shared" si="1984"/>
        <v>0</v>
      </c>
      <c r="L3377" s="364">
        <f t="shared" si="1984"/>
        <v>0</v>
      </c>
      <c r="M3377" s="364">
        <f t="shared" si="1984"/>
        <v>0</v>
      </c>
      <c r="N3377" s="364" t="str">
        <f t="shared" si="1984"/>
        <v>[Country code missing]-[Participant ID missing]</v>
      </c>
      <c r="O3377" s="380">
        <f t="shared" si="1984"/>
        <v>0</v>
      </c>
      <c r="P3377" s="364">
        <f t="shared" si="1984"/>
        <v>0</v>
      </c>
      <c r="Q3377" s="380">
        <f t="shared" si="1981"/>
        <v>0</v>
      </c>
      <c r="R3377" s="364">
        <f t="shared" si="1981"/>
        <v>0</v>
      </c>
      <c r="S3377" s="364">
        <f t="shared" si="1981"/>
        <v>0</v>
      </c>
      <c r="T3377" s="364">
        <f t="shared" si="1981"/>
        <v>0</v>
      </c>
      <c r="U3377" s="364">
        <f t="shared" si="1981"/>
        <v>0</v>
      </c>
      <c r="V3377" s="364">
        <f t="shared" si="1981"/>
        <v>0</v>
      </c>
      <c r="W3377" s="364">
        <f t="shared" si="1981"/>
        <v>0</v>
      </c>
      <c r="X3377" s="364">
        <f t="shared" si="1981"/>
        <v>0</v>
      </c>
      <c r="Y3377" s="364">
        <f t="shared" si="1981"/>
        <v>0</v>
      </c>
      <c r="Z3377" s="364">
        <f t="shared" si="1981"/>
        <v>0</v>
      </c>
      <c r="AA3377" s="364">
        <f t="shared" si="1981"/>
        <v>0</v>
      </c>
      <c r="AB3377" s="364">
        <f t="shared" si="1981"/>
        <v>0</v>
      </c>
      <c r="AC3377" s="364">
        <f t="shared" si="1981"/>
        <v>0</v>
      </c>
      <c r="AD3377" s="364">
        <f t="shared" si="1981"/>
        <v>0</v>
      </c>
      <c r="AE3377" s="365" t="str">
        <f t="shared" si="1981"/>
        <v>'SF only - Np reinsurance'</v>
      </c>
      <c r="AF3377" s="364" t="str">
        <f t="shared" si="1981"/>
        <v xml:space="preserve">reduction for capital requirement 
</v>
      </c>
      <c r="AG3377" s="364" t="str">
        <f t="shared" si="1982"/>
        <v>Marine, aviation, transport (MAT)Covered by qualified reinsurance contract 10</v>
      </c>
      <c r="AH3377" s="364" t="str">
        <f t="shared" si="1983"/>
        <v>A</v>
      </c>
      <c r="AI3377" s="364">
        <f t="shared" si="1983"/>
        <v>13</v>
      </c>
      <c r="AJ3377" s="364">
        <f t="shared" ca="1" si="1972"/>
        <v>0</v>
      </c>
    </row>
    <row r="3378" spans="1:36" s="364" customFormat="1" ht="15" customHeight="1" x14ac:dyDescent="0.2">
      <c r="A3378" s="364">
        <f t="shared" si="1984"/>
        <v>0</v>
      </c>
      <c r="B3378" s="364">
        <f t="shared" si="1984"/>
        <v>0</v>
      </c>
      <c r="C3378" s="364">
        <f t="shared" si="1984"/>
        <v>0</v>
      </c>
      <c r="D3378" s="364">
        <f t="shared" si="1984"/>
        <v>0</v>
      </c>
      <c r="E3378" s="364">
        <f t="shared" si="1984"/>
        <v>0</v>
      </c>
      <c r="F3378" s="364">
        <f t="shared" si="1984"/>
        <v>0</v>
      </c>
      <c r="G3378" s="364">
        <f t="shared" si="1984"/>
        <v>0</v>
      </c>
      <c r="H3378" s="364">
        <f t="shared" si="1984"/>
        <v>0</v>
      </c>
      <c r="I3378" s="364">
        <f t="shared" si="1984"/>
        <v>0</v>
      </c>
      <c r="J3378" s="364">
        <f t="shared" si="1984"/>
        <v>0</v>
      </c>
      <c r="K3378" s="364">
        <f t="shared" si="1984"/>
        <v>0</v>
      </c>
      <c r="L3378" s="364">
        <f t="shared" si="1984"/>
        <v>0</v>
      </c>
      <c r="M3378" s="364">
        <f t="shared" si="1984"/>
        <v>0</v>
      </c>
      <c r="N3378" s="364" t="str">
        <f t="shared" si="1984"/>
        <v>[Country code missing]-[Participant ID missing]</v>
      </c>
      <c r="O3378" s="380">
        <f t="shared" si="1984"/>
        <v>0</v>
      </c>
      <c r="P3378" s="364">
        <f t="shared" si="1984"/>
        <v>0</v>
      </c>
      <c r="Q3378" s="380">
        <f t="shared" si="1981"/>
        <v>0</v>
      </c>
      <c r="R3378" s="364">
        <f t="shared" si="1981"/>
        <v>0</v>
      </c>
      <c r="S3378" s="364">
        <f t="shared" si="1981"/>
        <v>0</v>
      </c>
      <c r="T3378" s="364">
        <f t="shared" si="1981"/>
        <v>0</v>
      </c>
      <c r="U3378" s="364">
        <f t="shared" si="1981"/>
        <v>0</v>
      </c>
      <c r="V3378" s="364">
        <f t="shared" si="1981"/>
        <v>0</v>
      </c>
      <c r="W3378" s="364">
        <f t="shared" si="1981"/>
        <v>0</v>
      </c>
      <c r="X3378" s="364">
        <f t="shared" si="1981"/>
        <v>0</v>
      </c>
      <c r="Y3378" s="364">
        <f t="shared" si="1981"/>
        <v>0</v>
      </c>
      <c r="Z3378" s="364">
        <f t="shared" si="1981"/>
        <v>0</v>
      </c>
      <c r="AA3378" s="364">
        <f t="shared" si="1981"/>
        <v>0</v>
      </c>
      <c r="AB3378" s="364">
        <f t="shared" si="1981"/>
        <v>0</v>
      </c>
      <c r="AC3378" s="364">
        <f t="shared" si="1981"/>
        <v>0</v>
      </c>
      <c r="AD3378" s="364">
        <f t="shared" si="1981"/>
        <v>0</v>
      </c>
      <c r="AE3378" s="365" t="str">
        <f t="shared" si="1981"/>
        <v>'SF only - Np reinsurance'</v>
      </c>
      <c r="AF3378" s="364" t="str">
        <f t="shared" si="1981"/>
        <v xml:space="preserve">reduction for capital requirement 
</v>
      </c>
      <c r="AG3378" s="364" t="str">
        <f t="shared" si="1982"/>
        <v>Marine, aviation, transport (MAT)Not covered by qualified reinsurance</v>
      </c>
      <c r="AH3378" s="364" t="str">
        <f t="shared" si="1983"/>
        <v>A</v>
      </c>
      <c r="AI3378" s="364">
        <f t="shared" si="1983"/>
        <v>13</v>
      </c>
      <c r="AJ3378" s="364">
        <f t="shared" ca="1" si="1972"/>
        <v>0</v>
      </c>
    </row>
    <row r="3379" spans="1:36" s="364" customFormat="1" ht="15" customHeight="1" x14ac:dyDescent="0.2">
      <c r="A3379" s="364">
        <f t="shared" si="1984"/>
        <v>0</v>
      </c>
      <c r="B3379" s="364">
        <f t="shared" si="1984"/>
        <v>0</v>
      </c>
      <c r="C3379" s="364">
        <f t="shared" si="1984"/>
        <v>0</v>
      </c>
      <c r="D3379" s="364">
        <f t="shared" si="1984"/>
        <v>0</v>
      </c>
      <c r="E3379" s="364">
        <f t="shared" si="1984"/>
        <v>0</v>
      </c>
      <c r="F3379" s="364">
        <f t="shared" si="1984"/>
        <v>0</v>
      </c>
      <c r="G3379" s="364">
        <f t="shared" si="1984"/>
        <v>0</v>
      </c>
      <c r="H3379" s="364">
        <f t="shared" si="1984"/>
        <v>0</v>
      </c>
      <c r="I3379" s="364">
        <f t="shared" si="1984"/>
        <v>0</v>
      </c>
      <c r="J3379" s="364">
        <f t="shared" si="1984"/>
        <v>0</v>
      </c>
      <c r="K3379" s="364">
        <f t="shared" si="1984"/>
        <v>0</v>
      </c>
      <c r="L3379" s="364">
        <f t="shared" si="1984"/>
        <v>0</v>
      </c>
      <c r="M3379" s="364">
        <f t="shared" si="1984"/>
        <v>0</v>
      </c>
      <c r="N3379" s="364" t="str">
        <f t="shared" si="1984"/>
        <v>[Country code missing]-[Participant ID missing]</v>
      </c>
      <c r="O3379" s="380">
        <f t="shared" si="1984"/>
        <v>0</v>
      </c>
      <c r="P3379" s="364">
        <f t="shared" si="1984"/>
        <v>0</v>
      </c>
      <c r="Q3379" s="380">
        <f t="shared" si="1981"/>
        <v>0</v>
      </c>
      <c r="R3379" s="364">
        <f t="shared" si="1981"/>
        <v>0</v>
      </c>
      <c r="S3379" s="364">
        <f t="shared" si="1981"/>
        <v>0</v>
      </c>
      <c r="T3379" s="364">
        <f t="shared" si="1981"/>
        <v>0</v>
      </c>
      <c r="U3379" s="364">
        <f t="shared" si="1981"/>
        <v>0</v>
      </c>
      <c r="V3379" s="364">
        <f t="shared" si="1981"/>
        <v>0</v>
      </c>
      <c r="W3379" s="364">
        <f t="shared" si="1981"/>
        <v>0</v>
      </c>
      <c r="X3379" s="364">
        <f t="shared" si="1981"/>
        <v>0</v>
      </c>
      <c r="Y3379" s="364">
        <f t="shared" si="1981"/>
        <v>0</v>
      </c>
      <c r="Z3379" s="364">
        <f t="shared" si="1981"/>
        <v>0</v>
      </c>
      <c r="AA3379" s="364">
        <f t="shared" si="1981"/>
        <v>0</v>
      </c>
      <c r="AB3379" s="364">
        <f t="shared" si="1981"/>
        <v>0</v>
      </c>
      <c r="AC3379" s="364">
        <f t="shared" si="1981"/>
        <v>0</v>
      </c>
      <c r="AD3379" s="364">
        <f t="shared" si="1981"/>
        <v>0</v>
      </c>
      <c r="AE3379" s="365" t="str">
        <f t="shared" si="1981"/>
        <v>'SF only - Np reinsurance'</v>
      </c>
      <c r="AF3379" s="364" t="str">
        <f t="shared" si="1981"/>
        <v xml:space="preserve">reduction for capital requirement 
</v>
      </c>
      <c r="AG3379" s="364" t="str">
        <f t="shared" si="1982"/>
        <v>Fire and other property damage</v>
      </c>
      <c r="AH3379" s="364" t="str">
        <f t="shared" si="1983"/>
        <v>A</v>
      </c>
      <c r="AI3379" s="364">
        <f t="shared" si="1983"/>
        <v>13</v>
      </c>
      <c r="AJ3379" s="364">
        <f t="shared" ca="1" si="1972"/>
        <v>0</v>
      </c>
    </row>
    <row r="3380" spans="1:36" s="364" customFormat="1" ht="15" customHeight="1" x14ac:dyDescent="0.2">
      <c r="A3380" s="364">
        <f t="shared" si="1984"/>
        <v>0</v>
      </c>
      <c r="B3380" s="364">
        <f t="shared" si="1984"/>
        <v>0</v>
      </c>
      <c r="C3380" s="364">
        <f t="shared" si="1984"/>
        <v>0</v>
      </c>
      <c r="D3380" s="364">
        <f t="shared" si="1984"/>
        <v>0</v>
      </c>
      <c r="E3380" s="364">
        <f t="shared" si="1984"/>
        <v>0</v>
      </c>
      <c r="F3380" s="364">
        <f t="shared" si="1984"/>
        <v>0</v>
      </c>
      <c r="G3380" s="364">
        <f t="shared" si="1984"/>
        <v>0</v>
      </c>
      <c r="H3380" s="364">
        <f t="shared" si="1984"/>
        <v>0</v>
      </c>
      <c r="I3380" s="364">
        <f t="shared" si="1984"/>
        <v>0</v>
      </c>
      <c r="J3380" s="364">
        <f t="shared" si="1984"/>
        <v>0</v>
      </c>
      <c r="K3380" s="364">
        <f t="shared" si="1984"/>
        <v>0</v>
      </c>
      <c r="L3380" s="364">
        <f t="shared" si="1984"/>
        <v>0</v>
      </c>
      <c r="M3380" s="364">
        <f t="shared" si="1984"/>
        <v>0</v>
      </c>
      <c r="N3380" s="364" t="str">
        <f t="shared" si="1984"/>
        <v>[Country code missing]-[Participant ID missing]</v>
      </c>
      <c r="O3380" s="380">
        <f t="shared" si="1984"/>
        <v>0</v>
      </c>
      <c r="P3380" s="364">
        <f t="shared" si="1984"/>
        <v>0</v>
      </c>
      <c r="Q3380" s="380">
        <f t="shared" si="1981"/>
        <v>0</v>
      </c>
      <c r="R3380" s="364">
        <f t="shared" si="1981"/>
        <v>0</v>
      </c>
      <c r="S3380" s="364">
        <f t="shared" si="1981"/>
        <v>0</v>
      </c>
      <c r="T3380" s="364">
        <f t="shared" si="1981"/>
        <v>0</v>
      </c>
      <c r="U3380" s="364">
        <f t="shared" si="1981"/>
        <v>0</v>
      </c>
      <c r="V3380" s="364">
        <f t="shared" si="1981"/>
        <v>0</v>
      </c>
      <c r="W3380" s="364">
        <f t="shared" si="1981"/>
        <v>0</v>
      </c>
      <c r="X3380" s="364">
        <f t="shared" si="1981"/>
        <v>0</v>
      </c>
      <c r="Y3380" s="364">
        <f t="shared" si="1981"/>
        <v>0</v>
      </c>
      <c r="Z3380" s="364">
        <f t="shared" si="1981"/>
        <v>0</v>
      </c>
      <c r="AA3380" s="364">
        <f t="shared" si="1981"/>
        <v>0</v>
      </c>
      <c r="AB3380" s="364">
        <f t="shared" si="1981"/>
        <v>0</v>
      </c>
      <c r="AC3380" s="364">
        <f t="shared" si="1981"/>
        <v>0</v>
      </c>
      <c r="AD3380" s="364">
        <f t="shared" si="1981"/>
        <v>0</v>
      </c>
      <c r="AE3380" s="365" t="str">
        <f t="shared" si="1981"/>
        <v>'SF only - Np reinsurance'</v>
      </c>
      <c r="AF3380" s="364" t="str">
        <f t="shared" si="1981"/>
        <v xml:space="preserve">reduction for capital requirement 
</v>
      </c>
      <c r="AG3380" s="364" t="str">
        <f t="shared" si="1982"/>
        <v>Fire and other property damageCovered by qualified reinsurance contract 1</v>
      </c>
      <c r="AH3380" s="364" t="str">
        <f t="shared" si="1983"/>
        <v>A</v>
      </c>
      <c r="AI3380" s="364">
        <f t="shared" si="1983"/>
        <v>13</v>
      </c>
      <c r="AJ3380" s="364">
        <f t="shared" ca="1" si="1972"/>
        <v>0</v>
      </c>
    </row>
    <row r="3381" spans="1:36" s="364" customFormat="1" ht="15" customHeight="1" x14ac:dyDescent="0.2">
      <c r="A3381" s="364">
        <f t="shared" si="1984"/>
        <v>0</v>
      </c>
      <c r="B3381" s="364">
        <f t="shared" si="1984"/>
        <v>0</v>
      </c>
      <c r="C3381" s="364">
        <f t="shared" si="1984"/>
        <v>0</v>
      </c>
      <c r="D3381" s="364">
        <f t="shared" si="1984"/>
        <v>0</v>
      </c>
      <c r="E3381" s="364">
        <f t="shared" si="1984"/>
        <v>0</v>
      </c>
      <c r="F3381" s="364">
        <f t="shared" si="1984"/>
        <v>0</v>
      </c>
      <c r="G3381" s="364">
        <f t="shared" si="1984"/>
        <v>0</v>
      </c>
      <c r="H3381" s="364">
        <f t="shared" si="1984"/>
        <v>0</v>
      </c>
      <c r="I3381" s="364">
        <f t="shared" si="1984"/>
        <v>0</v>
      </c>
      <c r="J3381" s="364">
        <f t="shared" si="1984"/>
        <v>0</v>
      </c>
      <c r="K3381" s="364">
        <f t="shared" si="1984"/>
        <v>0</v>
      </c>
      <c r="L3381" s="364">
        <f t="shared" si="1984"/>
        <v>0</v>
      </c>
      <c r="M3381" s="364">
        <f t="shared" si="1984"/>
        <v>0</v>
      </c>
      <c r="N3381" s="364" t="str">
        <f t="shared" si="1984"/>
        <v>[Country code missing]-[Participant ID missing]</v>
      </c>
      <c r="O3381" s="380">
        <f t="shared" si="1984"/>
        <v>0</v>
      </c>
      <c r="P3381" s="364">
        <f t="shared" si="1984"/>
        <v>0</v>
      </c>
      <c r="Q3381" s="380">
        <f t="shared" si="1981"/>
        <v>0</v>
      </c>
      <c r="R3381" s="364">
        <f t="shared" si="1981"/>
        <v>0</v>
      </c>
      <c r="S3381" s="364">
        <f t="shared" si="1981"/>
        <v>0</v>
      </c>
      <c r="T3381" s="364">
        <f t="shared" si="1981"/>
        <v>0</v>
      </c>
      <c r="U3381" s="364">
        <f t="shared" si="1981"/>
        <v>0</v>
      </c>
      <c r="V3381" s="364">
        <f t="shared" si="1981"/>
        <v>0</v>
      </c>
      <c r="W3381" s="364">
        <f t="shared" si="1981"/>
        <v>0</v>
      </c>
      <c r="X3381" s="364">
        <f t="shared" si="1981"/>
        <v>0</v>
      </c>
      <c r="Y3381" s="364">
        <f t="shared" si="1981"/>
        <v>0</v>
      </c>
      <c r="Z3381" s="364">
        <f t="shared" si="1981"/>
        <v>0</v>
      </c>
      <c r="AA3381" s="364">
        <f t="shared" si="1981"/>
        <v>0</v>
      </c>
      <c r="AB3381" s="364">
        <f t="shared" si="1981"/>
        <v>0</v>
      </c>
      <c r="AC3381" s="364">
        <f t="shared" si="1981"/>
        <v>0</v>
      </c>
      <c r="AD3381" s="364">
        <f t="shared" si="1981"/>
        <v>0</v>
      </c>
      <c r="AE3381" s="365" t="str">
        <f t="shared" si="1981"/>
        <v>'SF only - Np reinsurance'</v>
      </c>
      <c r="AF3381" s="364" t="str">
        <f t="shared" si="1981"/>
        <v xml:space="preserve">reduction for capital requirement 
</v>
      </c>
      <c r="AG3381" s="364" t="str">
        <f t="shared" si="1982"/>
        <v>Fire and other property damageCovered by qualified reinsurance contract 2</v>
      </c>
      <c r="AH3381" s="364" t="str">
        <f t="shared" si="1983"/>
        <v>A</v>
      </c>
      <c r="AI3381" s="364">
        <f t="shared" si="1983"/>
        <v>13</v>
      </c>
      <c r="AJ3381" s="364">
        <f t="shared" ca="1" si="1972"/>
        <v>0</v>
      </c>
    </row>
    <row r="3382" spans="1:36" s="364" customFormat="1" ht="15" customHeight="1" x14ac:dyDescent="0.2">
      <c r="A3382" s="364">
        <f t="shared" si="1984"/>
        <v>0</v>
      </c>
      <c r="B3382" s="364">
        <f t="shared" si="1984"/>
        <v>0</v>
      </c>
      <c r="C3382" s="364">
        <f t="shared" si="1984"/>
        <v>0</v>
      </c>
      <c r="D3382" s="364">
        <f t="shared" si="1984"/>
        <v>0</v>
      </c>
      <c r="E3382" s="364">
        <f t="shared" si="1984"/>
        <v>0</v>
      </c>
      <c r="F3382" s="364">
        <f t="shared" si="1984"/>
        <v>0</v>
      </c>
      <c r="G3382" s="364">
        <f t="shared" si="1984"/>
        <v>0</v>
      </c>
      <c r="H3382" s="364">
        <f t="shared" si="1984"/>
        <v>0</v>
      </c>
      <c r="I3382" s="364">
        <f t="shared" si="1984"/>
        <v>0</v>
      </c>
      <c r="J3382" s="364">
        <f t="shared" si="1984"/>
        <v>0</v>
      </c>
      <c r="K3382" s="364">
        <f t="shared" si="1984"/>
        <v>0</v>
      </c>
      <c r="L3382" s="364">
        <f t="shared" si="1984"/>
        <v>0</v>
      </c>
      <c r="M3382" s="364">
        <f t="shared" si="1984"/>
        <v>0</v>
      </c>
      <c r="N3382" s="364" t="str">
        <f t="shared" si="1984"/>
        <v>[Country code missing]-[Participant ID missing]</v>
      </c>
      <c r="O3382" s="380">
        <f t="shared" si="1984"/>
        <v>0</v>
      </c>
      <c r="P3382" s="364">
        <f t="shared" si="1984"/>
        <v>0</v>
      </c>
      <c r="Q3382" s="380">
        <f t="shared" si="1981"/>
        <v>0</v>
      </c>
      <c r="R3382" s="364">
        <f t="shared" si="1981"/>
        <v>0</v>
      </c>
      <c r="S3382" s="364">
        <f t="shared" si="1981"/>
        <v>0</v>
      </c>
      <c r="T3382" s="364">
        <f t="shared" si="1981"/>
        <v>0</v>
      </c>
      <c r="U3382" s="364">
        <f t="shared" si="1981"/>
        <v>0</v>
      </c>
      <c r="V3382" s="364">
        <f t="shared" si="1981"/>
        <v>0</v>
      </c>
      <c r="W3382" s="364">
        <f t="shared" si="1981"/>
        <v>0</v>
      </c>
      <c r="X3382" s="364">
        <f t="shared" si="1981"/>
        <v>0</v>
      </c>
      <c r="Y3382" s="364">
        <f t="shared" si="1981"/>
        <v>0</v>
      </c>
      <c r="Z3382" s="364">
        <f t="shared" si="1981"/>
        <v>0</v>
      </c>
      <c r="AA3382" s="364">
        <f t="shared" si="1981"/>
        <v>0</v>
      </c>
      <c r="AB3382" s="364">
        <f t="shared" si="1981"/>
        <v>0</v>
      </c>
      <c r="AC3382" s="364">
        <f t="shared" si="1981"/>
        <v>0</v>
      </c>
      <c r="AD3382" s="364">
        <f t="shared" si="1981"/>
        <v>0</v>
      </c>
      <c r="AE3382" s="365" t="str">
        <f t="shared" si="1981"/>
        <v>'SF only - Np reinsurance'</v>
      </c>
      <c r="AF3382" s="364" t="str">
        <f t="shared" si="1981"/>
        <v xml:space="preserve">reduction for capital requirement 
</v>
      </c>
      <c r="AG3382" s="364" t="str">
        <f t="shared" si="1982"/>
        <v>Fire and other property damageCovered by qualified reinsurance contract 3</v>
      </c>
      <c r="AH3382" s="364" t="str">
        <f t="shared" si="1983"/>
        <v>A</v>
      </c>
      <c r="AI3382" s="364">
        <f t="shared" si="1983"/>
        <v>13</v>
      </c>
      <c r="AJ3382" s="364">
        <f t="shared" ca="1" si="1972"/>
        <v>0</v>
      </c>
    </row>
    <row r="3383" spans="1:36" s="364" customFormat="1" ht="15" customHeight="1" x14ac:dyDescent="0.2">
      <c r="A3383" s="364">
        <f t="shared" si="1984"/>
        <v>0</v>
      </c>
      <c r="B3383" s="364">
        <f t="shared" si="1984"/>
        <v>0</v>
      </c>
      <c r="C3383" s="364">
        <f t="shared" si="1984"/>
        <v>0</v>
      </c>
      <c r="D3383" s="364">
        <f t="shared" si="1984"/>
        <v>0</v>
      </c>
      <c r="E3383" s="364">
        <f t="shared" si="1984"/>
        <v>0</v>
      </c>
      <c r="F3383" s="364">
        <f t="shared" si="1984"/>
        <v>0</v>
      </c>
      <c r="G3383" s="364">
        <f t="shared" si="1984"/>
        <v>0</v>
      </c>
      <c r="H3383" s="364">
        <f t="shared" si="1984"/>
        <v>0</v>
      </c>
      <c r="I3383" s="364">
        <f t="shared" si="1984"/>
        <v>0</v>
      </c>
      <c r="J3383" s="364">
        <f t="shared" si="1984"/>
        <v>0</v>
      </c>
      <c r="K3383" s="364">
        <f t="shared" si="1984"/>
        <v>0</v>
      </c>
      <c r="L3383" s="364">
        <f t="shared" si="1984"/>
        <v>0</v>
      </c>
      <c r="M3383" s="364">
        <f t="shared" si="1984"/>
        <v>0</v>
      </c>
      <c r="N3383" s="364" t="str">
        <f t="shared" si="1984"/>
        <v>[Country code missing]-[Participant ID missing]</v>
      </c>
      <c r="O3383" s="380">
        <f t="shared" si="1984"/>
        <v>0</v>
      </c>
      <c r="P3383" s="364">
        <f t="shared" si="1984"/>
        <v>0</v>
      </c>
      <c r="Q3383" s="380">
        <f t="shared" si="1981"/>
        <v>0</v>
      </c>
      <c r="R3383" s="364">
        <f t="shared" si="1981"/>
        <v>0</v>
      </c>
      <c r="S3383" s="364">
        <f t="shared" si="1981"/>
        <v>0</v>
      </c>
      <c r="T3383" s="364">
        <f t="shared" si="1981"/>
        <v>0</v>
      </c>
      <c r="U3383" s="364">
        <f t="shared" si="1981"/>
        <v>0</v>
      </c>
      <c r="V3383" s="364">
        <f t="shared" si="1981"/>
        <v>0</v>
      </c>
      <c r="W3383" s="364">
        <f t="shared" si="1981"/>
        <v>0</v>
      </c>
      <c r="X3383" s="364">
        <f t="shared" si="1981"/>
        <v>0</v>
      </c>
      <c r="Y3383" s="364">
        <f t="shared" si="1981"/>
        <v>0</v>
      </c>
      <c r="Z3383" s="364">
        <f t="shared" si="1981"/>
        <v>0</v>
      </c>
      <c r="AA3383" s="364">
        <f t="shared" si="1981"/>
        <v>0</v>
      </c>
      <c r="AB3383" s="364">
        <f t="shared" si="1981"/>
        <v>0</v>
      </c>
      <c r="AC3383" s="364">
        <f t="shared" si="1981"/>
        <v>0</v>
      </c>
      <c r="AD3383" s="364">
        <f t="shared" si="1981"/>
        <v>0</v>
      </c>
      <c r="AE3383" s="365" t="str">
        <f t="shared" si="1981"/>
        <v>'SF only - Np reinsurance'</v>
      </c>
      <c r="AF3383" s="364" t="str">
        <f t="shared" si="1981"/>
        <v xml:space="preserve">reduction for capital requirement 
</v>
      </c>
      <c r="AG3383" s="364" t="str">
        <f t="shared" si="1982"/>
        <v>Fire and other property damageCovered by qualified reinsurance contract 4</v>
      </c>
      <c r="AH3383" s="364" t="str">
        <f t="shared" si="1983"/>
        <v>A</v>
      </c>
      <c r="AI3383" s="364">
        <f t="shared" si="1983"/>
        <v>13</v>
      </c>
      <c r="AJ3383" s="364">
        <f t="shared" ca="1" si="1972"/>
        <v>0</v>
      </c>
    </row>
    <row r="3384" spans="1:36" s="364" customFormat="1" ht="15" customHeight="1" x14ac:dyDescent="0.2">
      <c r="A3384" s="364">
        <f t="shared" si="1984"/>
        <v>0</v>
      </c>
      <c r="B3384" s="364">
        <f t="shared" si="1984"/>
        <v>0</v>
      </c>
      <c r="C3384" s="364">
        <f t="shared" si="1984"/>
        <v>0</v>
      </c>
      <c r="D3384" s="364">
        <f t="shared" si="1984"/>
        <v>0</v>
      </c>
      <c r="E3384" s="364">
        <f t="shared" si="1984"/>
        <v>0</v>
      </c>
      <c r="F3384" s="364">
        <f t="shared" si="1984"/>
        <v>0</v>
      </c>
      <c r="G3384" s="364">
        <f t="shared" si="1984"/>
        <v>0</v>
      </c>
      <c r="H3384" s="364">
        <f t="shared" si="1984"/>
        <v>0</v>
      </c>
      <c r="I3384" s="364">
        <f t="shared" si="1984"/>
        <v>0</v>
      </c>
      <c r="J3384" s="364">
        <f t="shared" si="1984"/>
        <v>0</v>
      </c>
      <c r="K3384" s="364">
        <f t="shared" si="1984"/>
        <v>0</v>
      </c>
      <c r="L3384" s="364">
        <f t="shared" si="1984"/>
        <v>0</v>
      </c>
      <c r="M3384" s="364">
        <f t="shared" si="1984"/>
        <v>0</v>
      </c>
      <c r="N3384" s="364" t="str">
        <f t="shared" si="1984"/>
        <v>[Country code missing]-[Participant ID missing]</v>
      </c>
      <c r="O3384" s="380">
        <f t="shared" si="1984"/>
        <v>0</v>
      </c>
      <c r="P3384" s="364">
        <f t="shared" si="1984"/>
        <v>0</v>
      </c>
      <c r="Q3384" s="380">
        <f t="shared" si="1981"/>
        <v>0</v>
      </c>
      <c r="R3384" s="364">
        <f t="shared" si="1981"/>
        <v>0</v>
      </c>
      <c r="S3384" s="364">
        <f t="shared" si="1981"/>
        <v>0</v>
      </c>
      <c r="T3384" s="364">
        <f t="shared" si="1981"/>
        <v>0</v>
      </c>
      <c r="U3384" s="364">
        <f t="shared" si="1981"/>
        <v>0</v>
      </c>
      <c r="V3384" s="364">
        <f t="shared" si="1981"/>
        <v>0</v>
      </c>
      <c r="W3384" s="364">
        <f t="shared" si="1981"/>
        <v>0</v>
      </c>
      <c r="X3384" s="364">
        <f t="shared" si="1981"/>
        <v>0</v>
      </c>
      <c r="Y3384" s="364">
        <f t="shared" si="1981"/>
        <v>0</v>
      </c>
      <c r="Z3384" s="364">
        <f t="shared" si="1981"/>
        <v>0</v>
      </c>
      <c r="AA3384" s="364">
        <f t="shared" si="1981"/>
        <v>0</v>
      </c>
      <c r="AB3384" s="364">
        <f t="shared" si="1981"/>
        <v>0</v>
      </c>
      <c r="AC3384" s="364">
        <f t="shared" si="1981"/>
        <v>0</v>
      </c>
      <c r="AD3384" s="364">
        <f t="shared" si="1981"/>
        <v>0</v>
      </c>
      <c r="AE3384" s="365" t="str">
        <f t="shared" si="1981"/>
        <v>'SF only - Np reinsurance'</v>
      </c>
      <c r="AF3384" s="364" t="str">
        <f t="shared" si="1981"/>
        <v xml:space="preserve">reduction for capital requirement 
</v>
      </c>
      <c r="AG3384" s="364" t="str">
        <f t="shared" si="1982"/>
        <v>Fire and other property damageCovered by qualified reinsurance contract 5</v>
      </c>
      <c r="AH3384" s="364" t="str">
        <f t="shared" si="1983"/>
        <v>A</v>
      </c>
      <c r="AI3384" s="364">
        <f t="shared" si="1983"/>
        <v>13</v>
      </c>
      <c r="AJ3384" s="364">
        <f t="shared" ca="1" si="1972"/>
        <v>0</v>
      </c>
    </row>
    <row r="3385" spans="1:36" s="364" customFormat="1" ht="15" customHeight="1" x14ac:dyDescent="0.2">
      <c r="A3385" s="364">
        <f t="shared" si="1984"/>
        <v>0</v>
      </c>
      <c r="B3385" s="364">
        <f t="shared" si="1984"/>
        <v>0</v>
      </c>
      <c r="C3385" s="364">
        <f t="shared" si="1984"/>
        <v>0</v>
      </c>
      <c r="D3385" s="364">
        <f t="shared" si="1984"/>
        <v>0</v>
      </c>
      <c r="E3385" s="364">
        <f t="shared" si="1984"/>
        <v>0</v>
      </c>
      <c r="F3385" s="364">
        <f t="shared" si="1984"/>
        <v>0</v>
      </c>
      <c r="G3385" s="364">
        <f t="shared" si="1984"/>
        <v>0</v>
      </c>
      <c r="H3385" s="364">
        <f t="shared" si="1984"/>
        <v>0</v>
      </c>
      <c r="I3385" s="364">
        <f t="shared" si="1984"/>
        <v>0</v>
      </c>
      <c r="J3385" s="364">
        <f t="shared" si="1984"/>
        <v>0</v>
      </c>
      <c r="K3385" s="364">
        <f t="shared" si="1984"/>
        <v>0</v>
      </c>
      <c r="L3385" s="364">
        <f t="shared" si="1984"/>
        <v>0</v>
      </c>
      <c r="M3385" s="364">
        <f t="shared" si="1984"/>
        <v>0</v>
      </c>
      <c r="N3385" s="364" t="str">
        <f t="shared" si="1984"/>
        <v>[Country code missing]-[Participant ID missing]</v>
      </c>
      <c r="O3385" s="380">
        <f t="shared" si="1984"/>
        <v>0</v>
      </c>
      <c r="P3385" s="364">
        <f t="shared" si="1984"/>
        <v>0</v>
      </c>
      <c r="Q3385" s="380">
        <f t="shared" si="1981"/>
        <v>0</v>
      </c>
      <c r="R3385" s="364">
        <f t="shared" si="1981"/>
        <v>0</v>
      </c>
      <c r="S3385" s="364">
        <f t="shared" si="1981"/>
        <v>0</v>
      </c>
      <c r="T3385" s="364">
        <f t="shared" si="1981"/>
        <v>0</v>
      </c>
      <c r="U3385" s="364">
        <f t="shared" si="1981"/>
        <v>0</v>
      </c>
      <c r="V3385" s="364">
        <f t="shared" si="1981"/>
        <v>0</v>
      </c>
      <c r="W3385" s="364">
        <f t="shared" si="1981"/>
        <v>0</v>
      </c>
      <c r="X3385" s="364">
        <f t="shared" si="1981"/>
        <v>0</v>
      </c>
      <c r="Y3385" s="364">
        <f t="shared" si="1981"/>
        <v>0</v>
      </c>
      <c r="Z3385" s="364">
        <f t="shared" si="1981"/>
        <v>0</v>
      </c>
      <c r="AA3385" s="364">
        <f t="shared" si="1981"/>
        <v>0</v>
      </c>
      <c r="AB3385" s="364">
        <f t="shared" si="1981"/>
        <v>0</v>
      </c>
      <c r="AC3385" s="364">
        <f t="shared" si="1981"/>
        <v>0</v>
      </c>
      <c r="AD3385" s="364">
        <f t="shared" si="1981"/>
        <v>0</v>
      </c>
      <c r="AE3385" s="365" t="str">
        <f t="shared" si="1981"/>
        <v>'SF only - Np reinsurance'</v>
      </c>
      <c r="AF3385" s="364" t="str">
        <f t="shared" si="1981"/>
        <v xml:space="preserve">reduction for capital requirement 
</v>
      </c>
      <c r="AG3385" s="364" t="str">
        <f t="shared" si="1982"/>
        <v>Fire and other property damageCovered by qualified reinsurance contract 6</v>
      </c>
      <c r="AH3385" s="364" t="str">
        <f t="shared" si="1983"/>
        <v>A</v>
      </c>
      <c r="AI3385" s="364">
        <f t="shared" si="1983"/>
        <v>13</v>
      </c>
      <c r="AJ3385" s="364">
        <f t="shared" ca="1" si="1972"/>
        <v>0</v>
      </c>
    </row>
    <row r="3386" spans="1:36" s="364" customFormat="1" ht="15" customHeight="1" x14ac:dyDescent="0.2">
      <c r="A3386" s="364">
        <f t="shared" si="1984"/>
        <v>0</v>
      </c>
      <c r="B3386" s="364">
        <f t="shared" si="1984"/>
        <v>0</v>
      </c>
      <c r="C3386" s="364">
        <f t="shared" si="1984"/>
        <v>0</v>
      </c>
      <c r="D3386" s="364">
        <f t="shared" si="1984"/>
        <v>0</v>
      </c>
      <c r="E3386" s="364">
        <f t="shared" si="1984"/>
        <v>0</v>
      </c>
      <c r="F3386" s="364">
        <f t="shared" si="1984"/>
        <v>0</v>
      </c>
      <c r="G3386" s="364">
        <f t="shared" si="1984"/>
        <v>0</v>
      </c>
      <c r="H3386" s="364">
        <f t="shared" si="1984"/>
        <v>0</v>
      </c>
      <c r="I3386" s="364">
        <f t="shared" si="1984"/>
        <v>0</v>
      </c>
      <c r="J3386" s="364">
        <f t="shared" si="1984"/>
        <v>0</v>
      </c>
      <c r="K3386" s="364">
        <f t="shared" si="1984"/>
        <v>0</v>
      </c>
      <c r="L3386" s="364">
        <f t="shared" si="1984"/>
        <v>0</v>
      </c>
      <c r="M3386" s="364">
        <f t="shared" si="1984"/>
        <v>0</v>
      </c>
      <c r="N3386" s="364" t="str">
        <f t="shared" si="1984"/>
        <v>[Country code missing]-[Participant ID missing]</v>
      </c>
      <c r="O3386" s="380">
        <f t="shared" si="1984"/>
        <v>0</v>
      </c>
      <c r="P3386" s="364">
        <f t="shared" si="1984"/>
        <v>0</v>
      </c>
      <c r="Q3386" s="380">
        <f t="shared" si="1981"/>
        <v>0</v>
      </c>
      <c r="R3386" s="364">
        <f t="shared" si="1981"/>
        <v>0</v>
      </c>
      <c r="S3386" s="364">
        <f t="shared" si="1981"/>
        <v>0</v>
      </c>
      <c r="T3386" s="364">
        <f t="shared" si="1981"/>
        <v>0</v>
      </c>
      <c r="U3386" s="364">
        <f t="shared" si="1981"/>
        <v>0</v>
      </c>
      <c r="V3386" s="364">
        <f t="shared" si="1981"/>
        <v>0</v>
      </c>
      <c r="W3386" s="364">
        <f t="shared" si="1981"/>
        <v>0</v>
      </c>
      <c r="X3386" s="364">
        <f t="shared" si="1981"/>
        <v>0</v>
      </c>
      <c r="Y3386" s="364">
        <f t="shared" si="1981"/>
        <v>0</v>
      </c>
      <c r="Z3386" s="364">
        <f t="shared" si="1981"/>
        <v>0</v>
      </c>
      <c r="AA3386" s="364">
        <f t="shared" si="1981"/>
        <v>0</v>
      </c>
      <c r="AB3386" s="364">
        <f t="shared" si="1981"/>
        <v>0</v>
      </c>
      <c r="AC3386" s="364">
        <f t="shared" si="1981"/>
        <v>0</v>
      </c>
      <c r="AD3386" s="364">
        <f t="shared" si="1981"/>
        <v>0</v>
      </c>
      <c r="AE3386" s="365" t="str">
        <f t="shared" si="1981"/>
        <v>'SF only - Np reinsurance'</v>
      </c>
      <c r="AF3386" s="364" t="str">
        <f t="shared" si="1981"/>
        <v xml:space="preserve">reduction for capital requirement 
</v>
      </c>
      <c r="AG3386" s="364" t="str">
        <f t="shared" si="1982"/>
        <v>Fire and other property damageCovered by qualified reinsurance contract 7</v>
      </c>
      <c r="AH3386" s="364" t="str">
        <f t="shared" si="1983"/>
        <v>A</v>
      </c>
      <c r="AI3386" s="364">
        <f t="shared" si="1983"/>
        <v>13</v>
      </c>
      <c r="AJ3386" s="364">
        <f t="shared" ca="1" si="1972"/>
        <v>0</v>
      </c>
    </row>
    <row r="3387" spans="1:36" s="364" customFormat="1" ht="15" customHeight="1" x14ac:dyDescent="0.2">
      <c r="A3387" s="364">
        <f t="shared" si="1984"/>
        <v>0</v>
      </c>
      <c r="B3387" s="364">
        <f t="shared" si="1984"/>
        <v>0</v>
      </c>
      <c r="C3387" s="364">
        <f t="shared" si="1984"/>
        <v>0</v>
      </c>
      <c r="D3387" s="364">
        <f t="shared" si="1984"/>
        <v>0</v>
      </c>
      <c r="E3387" s="364">
        <f t="shared" si="1984"/>
        <v>0</v>
      </c>
      <c r="F3387" s="364">
        <f t="shared" si="1984"/>
        <v>0</v>
      </c>
      <c r="G3387" s="364">
        <f t="shared" si="1984"/>
        <v>0</v>
      </c>
      <c r="H3387" s="364">
        <f t="shared" si="1984"/>
        <v>0</v>
      </c>
      <c r="I3387" s="364">
        <f t="shared" si="1984"/>
        <v>0</v>
      </c>
      <c r="J3387" s="364">
        <f t="shared" si="1984"/>
        <v>0</v>
      </c>
      <c r="K3387" s="364">
        <f t="shared" si="1984"/>
        <v>0</v>
      </c>
      <c r="L3387" s="364">
        <f t="shared" si="1984"/>
        <v>0</v>
      </c>
      <c r="M3387" s="364">
        <f t="shared" si="1984"/>
        <v>0</v>
      </c>
      <c r="N3387" s="364" t="str">
        <f t="shared" si="1984"/>
        <v>[Country code missing]-[Participant ID missing]</v>
      </c>
      <c r="O3387" s="380">
        <f t="shared" si="1984"/>
        <v>0</v>
      </c>
      <c r="P3387" s="364">
        <f t="shared" si="1984"/>
        <v>0</v>
      </c>
      <c r="Q3387" s="380">
        <f t="shared" si="1981"/>
        <v>0</v>
      </c>
      <c r="R3387" s="364">
        <f t="shared" si="1981"/>
        <v>0</v>
      </c>
      <c r="S3387" s="364">
        <f t="shared" si="1981"/>
        <v>0</v>
      </c>
      <c r="T3387" s="364">
        <f t="shared" si="1981"/>
        <v>0</v>
      </c>
      <c r="U3387" s="364">
        <f t="shared" si="1981"/>
        <v>0</v>
      </c>
      <c r="V3387" s="364">
        <f t="shared" si="1981"/>
        <v>0</v>
      </c>
      <c r="W3387" s="364">
        <f t="shared" si="1981"/>
        <v>0</v>
      </c>
      <c r="X3387" s="364">
        <f t="shared" si="1981"/>
        <v>0</v>
      </c>
      <c r="Y3387" s="364">
        <f t="shared" si="1981"/>
        <v>0</v>
      </c>
      <c r="Z3387" s="364">
        <f t="shared" si="1981"/>
        <v>0</v>
      </c>
      <c r="AA3387" s="364">
        <f t="shared" si="1981"/>
        <v>0</v>
      </c>
      <c r="AB3387" s="364">
        <f t="shared" si="1981"/>
        <v>0</v>
      </c>
      <c r="AC3387" s="364">
        <f t="shared" si="1981"/>
        <v>0</v>
      </c>
      <c r="AD3387" s="364">
        <f t="shared" si="1981"/>
        <v>0</v>
      </c>
      <c r="AE3387" s="365" t="str">
        <f t="shared" si="1981"/>
        <v>'SF only - Np reinsurance'</v>
      </c>
      <c r="AF3387" s="364" t="str">
        <f t="shared" si="1981"/>
        <v xml:space="preserve">reduction for capital requirement 
</v>
      </c>
      <c r="AG3387" s="364" t="str">
        <f t="shared" si="1982"/>
        <v>Fire and other property damageCovered by qualified reinsurance contract 8</v>
      </c>
      <c r="AH3387" s="364" t="str">
        <f t="shared" si="1983"/>
        <v>A</v>
      </c>
      <c r="AI3387" s="364">
        <f t="shared" si="1983"/>
        <v>13</v>
      </c>
      <c r="AJ3387" s="364">
        <f t="shared" ca="1" si="1972"/>
        <v>0</v>
      </c>
    </row>
    <row r="3388" spans="1:36" s="364" customFormat="1" ht="15" customHeight="1" x14ac:dyDescent="0.2">
      <c r="A3388" s="364">
        <f t="shared" si="1984"/>
        <v>0</v>
      </c>
      <c r="B3388" s="364">
        <f t="shared" si="1984"/>
        <v>0</v>
      </c>
      <c r="C3388" s="364">
        <f t="shared" si="1984"/>
        <v>0</v>
      </c>
      <c r="D3388" s="364">
        <f t="shared" si="1984"/>
        <v>0</v>
      </c>
      <c r="E3388" s="364">
        <f t="shared" si="1984"/>
        <v>0</v>
      </c>
      <c r="F3388" s="364">
        <f t="shared" si="1984"/>
        <v>0</v>
      </c>
      <c r="G3388" s="364">
        <f t="shared" si="1984"/>
        <v>0</v>
      </c>
      <c r="H3388" s="364">
        <f t="shared" si="1984"/>
        <v>0</v>
      </c>
      <c r="I3388" s="364">
        <f t="shared" si="1984"/>
        <v>0</v>
      </c>
      <c r="J3388" s="364">
        <f t="shared" si="1984"/>
        <v>0</v>
      </c>
      <c r="K3388" s="364">
        <f t="shared" si="1984"/>
        <v>0</v>
      </c>
      <c r="L3388" s="364">
        <f t="shared" si="1984"/>
        <v>0</v>
      </c>
      <c r="M3388" s="364">
        <f t="shared" si="1984"/>
        <v>0</v>
      </c>
      <c r="N3388" s="364" t="str">
        <f t="shared" si="1984"/>
        <v>[Country code missing]-[Participant ID missing]</v>
      </c>
      <c r="O3388" s="380">
        <f t="shared" si="1984"/>
        <v>0</v>
      </c>
      <c r="P3388" s="364">
        <f t="shared" si="1984"/>
        <v>0</v>
      </c>
      <c r="Q3388" s="380">
        <f t="shared" si="1981"/>
        <v>0</v>
      </c>
      <c r="R3388" s="364">
        <f t="shared" si="1981"/>
        <v>0</v>
      </c>
      <c r="S3388" s="364">
        <f t="shared" si="1981"/>
        <v>0</v>
      </c>
      <c r="T3388" s="364">
        <f t="shared" si="1981"/>
        <v>0</v>
      </c>
      <c r="U3388" s="364">
        <f t="shared" si="1981"/>
        <v>0</v>
      </c>
      <c r="V3388" s="364">
        <f t="shared" si="1981"/>
        <v>0</v>
      </c>
      <c r="W3388" s="364">
        <f t="shared" si="1981"/>
        <v>0</v>
      </c>
      <c r="X3388" s="364">
        <f t="shared" si="1981"/>
        <v>0</v>
      </c>
      <c r="Y3388" s="364">
        <f t="shared" si="1981"/>
        <v>0</v>
      </c>
      <c r="Z3388" s="364">
        <f t="shared" si="1981"/>
        <v>0</v>
      </c>
      <c r="AA3388" s="364">
        <f t="shared" si="1981"/>
        <v>0</v>
      </c>
      <c r="AB3388" s="364">
        <f t="shared" si="1981"/>
        <v>0</v>
      </c>
      <c r="AC3388" s="364">
        <f t="shared" si="1981"/>
        <v>0</v>
      </c>
      <c r="AD3388" s="364">
        <f t="shared" si="1981"/>
        <v>0</v>
      </c>
      <c r="AE3388" s="365" t="str">
        <f t="shared" si="1981"/>
        <v>'SF only - Np reinsurance'</v>
      </c>
      <c r="AF3388" s="364" t="str">
        <f t="shared" si="1981"/>
        <v xml:space="preserve">reduction for capital requirement 
</v>
      </c>
      <c r="AG3388" s="364" t="str">
        <f t="shared" si="1982"/>
        <v>Fire and other property damageCovered by qualified reinsurance contract 9</v>
      </c>
      <c r="AH3388" s="364" t="str">
        <f t="shared" si="1983"/>
        <v>A</v>
      </c>
      <c r="AI3388" s="364">
        <f t="shared" si="1983"/>
        <v>13</v>
      </c>
      <c r="AJ3388" s="364">
        <f t="shared" ca="1" si="1972"/>
        <v>0</v>
      </c>
    </row>
    <row r="3389" spans="1:36" s="364" customFormat="1" ht="15" customHeight="1" x14ac:dyDescent="0.2">
      <c r="A3389" s="364">
        <f t="shared" si="1984"/>
        <v>0</v>
      </c>
      <c r="B3389" s="364">
        <f t="shared" si="1984"/>
        <v>0</v>
      </c>
      <c r="C3389" s="364">
        <f t="shared" si="1984"/>
        <v>0</v>
      </c>
      <c r="D3389" s="364">
        <f t="shared" si="1984"/>
        <v>0</v>
      </c>
      <c r="E3389" s="364">
        <f t="shared" si="1984"/>
        <v>0</v>
      </c>
      <c r="F3389" s="364">
        <f t="shared" si="1984"/>
        <v>0</v>
      </c>
      <c r="G3389" s="364">
        <f t="shared" si="1984"/>
        <v>0</v>
      </c>
      <c r="H3389" s="364">
        <f t="shared" si="1984"/>
        <v>0</v>
      </c>
      <c r="I3389" s="364">
        <f t="shared" si="1984"/>
        <v>0</v>
      </c>
      <c r="J3389" s="364">
        <f t="shared" si="1984"/>
        <v>0</v>
      </c>
      <c r="K3389" s="364">
        <f t="shared" si="1984"/>
        <v>0</v>
      </c>
      <c r="L3389" s="364">
        <f t="shared" si="1984"/>
        <v>0</v>
      </c>
      <c r="M3389" s="364">
        <f t="shared" si="1984"/>
        <v>0</v>
      </c>
      <c r="N3389" s="364" t="str">
        <f t="shared" si="1984"/>
        <v>[Country code missing]-[Participant ID missing]</v>
      </c>
      <c r="O3389" s="380">
        <f t="shared" si="1984"/>
        <v>0</v>
      </c>
      <c r="P3389" s="364">
        <f t="shared" si="1984"/>
        <v>0</v>
      </c>
      <c r="Q3389" s="380">
        <f t="shared" si="1981"/>
        <v>0</v>
      </c>
      <c r="R3389" s="364">
        <f t="shared" si="1981"/>
        <v>0</v>
      </c>
      <c r="S3389" s="364">
        <f t="shared" si="1981"/>
        <v>0</v>
      </c>
      <c r="T3389" s="364">
        <f t="shared" si="1981"/>
        <v>0</v>
      </c>
      <c r="U3389" s="364">
        <f t="shared" si="1981"/>
        <v>0</v>
      </c>
      <c r="V3389" s="364">
        <f t="shared" si="1981"/>
        <v>0</v>
      </c>
      <c r="W3389" s="364">
        <f t="shared" si="1981"/>
        <v>0</v>
      </c>
      <c r="X3389" s="364">
        <f t="shared" si="1981"/>
        <v>0</v>
      </c>
      <c r="Y3389" s="364">
        <f t="shared" si="1981"/>
        <v>0</v>
      </c>
      <c r="Z3389" s="364">
        <f t="shared" si="1981"/>
        <v>0</v>
      </c>
      <c r="AA3389" s="364">
        <f t="shared" si="1981"/>
        <v>0</v>
      </c>
      <c r="AB3389" s="364">
        <f t="shared" si="1981"/>
        <v>0</v>
      </c>
      <c r="AC3389" s="364">
        <f t="shared" si="1981"/>
        <v>0</v>
      </c>
      <c r="AD3389" s="364">
        <f t="shared" si="1981"/>
        <v>0</v>
      </c>
      <c r="AE3389" s="365" t="str">
        <f t="shared" si="1981"/>
        <v>'SF only - Np reinsurance'</v>
      </c>
      <c r="AF3389" s="364" t="str">
        <f t="shared" si="1981"/>
        <v xml:space="preserve">reduction for capital requirement 
</v>
      </c>
      <c r="AG3389" s="364" t="str">
        <f t="shared" si="1982"/>
        <v>Fire and other property damageCovered by qualified reinsurance contract 10</v>
      </c>
      <c r="AH3389" s="364" t="str">
        <f t="shared" si="1983"/>
        <v>A</v>
      </c>
      <c r="AI3389" s="364">
        <f t="shared" si="1983"/>
        <v>13</v>
      </c>
      <c r="AJ3389" s="364">
        <f t="shared" ca="1" si="1972"/>
        <v>0</v>
      </c>
    </row>
    <row r="3390" spans="1:36" s="364" customFormat="1" ht="15" customHeight="1" x14ac:dyDescent="0.2">
      <c r="A3390" s="364">
        <f t="shared" si="1984"/>
        <v>0</v>
      </c>
      <c r="B3390" s="364">
        <f t="shared" si="1984"/>
        <v>0</v>
      </c>
      <c r="C3390" s="364">
        <f t="shared" si="1984"/>
        <v>0</v>
      </c>
      <c r="D3390" s="364">
        <f t="shared" si="1984"/>
        <v>0</v>
      </c>
      <c r="E3390" s="364">
        <f t="shared" si="1984"/>
        <v>0</v>
      </c>
      <c r="F3390" s="364">
        <f t="shared" si="1984"/>
        <v>0</v>
      </c>
      <c r="G3390" s="364">
        <f t="shared" si="1984"/>
        <v>0</v>
      </c>
      <c r="H3390" s="364">
        <f t="shared" si="1984"/>
        <v>0</v>
      </c>
      <c r="I3390" s="364">
        <f t="shared" si="1984"/>
        <v>0</v>
      </c>
      <c r="J3390" s="364">
        <f t="shared" si="1984"/>
        <v>0</v>
      </c>
      <c r="K3390" s="364">
        <f t="shared" si="1984"/>
        <v>0</v>
      </c>
      <c r="L3390" s="364">
        <f t="shared" si="1984"/>
        <v>0</v>
      </c>
      <c r="M3390" s="364">
        <f t="shared" si="1984"/>
        <v>0</v>
      </c>
      <c r="N3390" s="364" t="str">
        <f t="shared" si="1984"/>
        <v>[Country code missing]-[Participant ID missing]</v>
      </c>
      <c r="O3390" s="380">
        <f t="shared" si="1984"/>
        <v>0</v>
      </c>
      <c r="P3390" s="364">
        <f t="shared" si="1984"/>
        <v>0</v>
      </c>
      <c r="Q3390" s="380">
        <f t="shared" si="1981"/>
        <v>0</v>
      </c>
      <c r="R3390" s="364">
        <f t="shared" si="1981"/>
        <v>0</v>
      </c>
      <c r="S3390" s="364">
        <f t="shared" si="1981"/>
        <v>0</v>
      </c>
      <c r="T3390" s="364">
        <f t="shared" si="1981"/>
        <v>0</v>
      </c>
      <c r="U3390" s="364">
        <f t="shared" si="1981"/>
        <v>0</v>
      </c>
      <c r="V3390" s="364">
        <f t="shared" si="1981"/>
        <v>0</v>
      </c>
      <c r="W3390" s="364">
        <f t="shared" si="1981"/>
        <v>0</v>
      </c>
      <c r="X3390" s="364">
        <f t="shared" si="1981"/>
        <v>0</v>
      </c>
      <c r="Y3390" s="364">
        <f t="shared" si="1981"/>
        <v>0</v>
      </c>
      <c r="Z3390" s="364">
        <f t="shared" si="1981"/>
        <v>0</v>
      </c>
      <c r="AA3390" s="364">
        <f t="shared" si="1981"/>
        <v>0</v>
      </c>
      <c r="AB3390" s="364">
        <f t="shared" si="1981"/>
        <v>0</v>
      </c>
      <c r="AC3390" s="364">
        <f t="shared" si="1981"/>
        <v>0</v>
      </c>
      <c r="AD3390" s="364">
        <f t="shared" si="1981"/>
        <v>0</v>
      </c>
      <c r="AE3390" s="365" t="str">
        <f t="shared" si="1981"/>
        <v>'SF only - Np reinsurance'</v>
      </c>
      <c r="AF3390" s="364" t="str">
        <f t="shared" si="1981"/>
        <v xml:space="preserve">reduction for capital requirement 
</v>
      </c>
      <c r="AG3390" s="364" t="str">
        <f t="shared" si="1982"/>
        <v>Fire and other property damageNot covered by qualified reinsurance</v>
      </c>
      <c r="AH3390" s="364" t="str">
        <f t="shared" si="1983"/>
        <v>A</v>
      </c>
      <c r="AI3390" s="364">
        <f t="shared" si="1983"/>
        <v>13</v>
      </c>
      <c r="AJ3390" s="364">
        <f t="shared" ca="1" si="1972"/>
        <v>0</v>
      </c>
    </row>
    <row r="3391" spans="1:36" s="364" customFormat="1" ht="15" customHeight="1" x14ac:dyDescent="0.2">
      <c r="A3391" s="364">
        <f t="shared" si="1984"/>
        <v>0</v>
      </c>
      <c r="B3391" s="364">
        <f t="shared" si="1984"/>
        <v>0</v>
      </c>
      <c r="C3391" s="364">
        <f t="shared" si="1984"/>
        <v>0</v>
      </c>
      <c r="D3391" s="364">
        <f t="shared" si="1984"/>
        <v>0</v>
      </c>
      <c r="E3391" s="364">
        <f t="shared" si="1984"/>
        <v>0</v>
      </c>
      <c r="F3391" s="364">
        <f t="shared" si="1984"/>
        <v>0</v>
      </c>
      <c r="G3391" s="364">
        <f t="shared" si="1984"/>
        <v>0</v>
      </c>
      <c r="H3391" s="364">
        <f t="shared" si="1984"/>
        <v>0</v>
      </c>
      <c r="I3391" s="364">
        <f t="shared" si="1984"/>
        <v>0</v>
      </c>
      <c r="J3391" s="364">
        <f t="shared" si="1984"/>
        <v>0</v>
      </c>
      <c r="K3391" s="364">
        <f t="shared" si="1984"/>
        <v>0</v>
      </c>
      <c r="L3391" s="364">
        <f t="shared" si="1984"/>
        <v>0</v>
      </c>
      <c r="M3391" s="364">
        <f t="shared" si="1984"/>
        <v>0</v>
      </c>
      <c r="N3391" s="364" t="str">
        <f t="shared" si="1984"/>
        <v>[Country code missing]-[Participant ID missing]</v>
      </c>
      <c r="O3391" s="380">
        <f t="shared" si="1984"/>
        <v>0</v>
      </c>
      <c r="P3391" s="364">
        <f t="shared" si="1984"/>
        <v>0</v>
      </c>
      <c r="Q3391" s="380">
        <f t="shared" si="1981"/>
        <v>0</v>
      </c>
      <c r="R3391" s="364">
        <f t="shared" si="1981"/>
        <v>0</v>
      </c>
      <c r="S3391" s="364">
        <f t="shared" si="1981"/>
        <v>0</v>
      </c>
      <c r="T3391" s="364">
        <f t="shared" si="1981"/>
        <v>0</v>
      </c>
      <c r="U3391" s="364">
        <f t="shared" si="1981"/>
        <v>0</v>
      </c>
      <c r="V3391" s="364">
        <f t="shared" si="1981"/>
        <v>0</v>
      </c>
      <c r="W3391" s="364">
        <f t="shared" ref="W3391" si="1985">W3390</f>
        <v>0</v>
      </c>
      <c r="X3391" s="364">
        <f t="shared" si="1981"/>
        <v>0</v>
      </c>
      <c r="Y3391" s="364">
        <f t="shared" si="1981"/>
        <v>0</v>
      </c>
      <c r="Z3391" s="364">
        <f t="shared" si="1981"/>
        <v>0</v>
      </c>
      <c r="AA3391" s="364">
        <f t="shared" si="1981"/>
        <v>0</v>
      </c>
      <c r="AB3391" s="364">
        <f t="shared" si="1981"/>
        <v>0</v>
      </c>
      <c r="AC3391" s="364">
        <f t="shared" si="1981"/>
        <v>0</v>
      </c>
      <c r="AD3391" s="364">
        <f t="shared" si="1981"/>
        <v>0</v>
      </c>
      <c r="AE3391" s="365" t="str">
        <f t="shared" si="1981"/>
        <v>'SF only - Np reinsurance'</v>
      </c>
      <c r="AF3391" s="364" t="str">
        <f t="shared" si="1981"/>
        <v xml:space="preserve">reduction for capital requirement 
</v>
      </c>
      <c r="AG3391" s="364" t="str">
        <f t="shared" si="1982"/>
        <v>Third-party liability</v>
      </c>
      <c r="AH3391" s="364" t="str">
        <f t="shared" si="1983"/>
        <v>A</v>
      </c>
      <c r="AI3391" s="364">
        <f t="shared" si="1983"/>
        <v>13</v>
      </c>
      <c r="AJ3391" s="364">
        <f t="shared" ca="1" si="1972"/>
        <v>0</v>
      </c>
    </row>
    <row r="3392" spans="1:36" s="364" customFormat="1" ht="15" customHeight="1" x14ac:dyDescent="0.2">
      <c r="A3392" s="364">
        <f t="shared" si="1984"/>
        <v>0</v>
      </c>
      <c r="B3392" s="364">
        <f t="shared" si="1984"/>
        <v>0</v>
      </c>
      <c r="C3392" s="364">
        <f t="shared" si="1984"/>
        <v>0</v>
      </c>
      <c r="D3392" s="364">
        <f t="shared" si="1984"/>
        <v>0</v>
      </c>
      <c r="E3392" s="364">
        <f t="shared" si="1984"/>
        <v>0</v>
      </c>
      <c r="F3392" s="364">
        <f t="shared" si="1984"/>
        <v>0</v>
      </c>
      <c r="G3392" s="364">
        <f t="shared" si="1984"/>
        <v>0</v>
      </c>
      <c r="H3392" s="364">
        <f t="shared" si="1984"/>
        <v>0</v>
      </c>
      <c r="I3392" s="364">
        <f t="shared" si="1984"/>
        <v>0</v>
      </c>
      <c r="J3392" s="364">
        <f t="shared" si="1984"/>
        <v>0</v>
      </c>
      <c r="K3392" s="364">
        <f t="shared" si="1984"/>
        <v>0</v>
      </c>
      <c r="L3392" s="364">
        <f t="shared" si="1984"/>
        <v>0</v>
      </c>
      <c r="M3392" s="364">
        <f t="shared" si="1984"/>
        <v>0</v>
      </c>
      <c r="N3392" s="364" t="str">
        <f t="shared" si="1984"/>
        <v>[Country code missing]-[Participant ID missing]</v>
      </c>
      <c r="O3392" s="380">
        <f t="shared" si="1984"/>
        <v>0</v>
      </c>
      <c r="P3392" s="364">
        <f t="shared" ref="P3392:AF3407" si="1986">P3391</f>
        <v>0</v>
      </c>
      <c r="Q3392" s="380">
        <f t="shared" si="1986"/>
        <v>0</v>
      </c>
      <c r="R3392" s="364">
        <f t="shared" si="1986"/>
        <v>0</v>
      </c>
      <c r="S3392" s="364">
        <f t="shared" si="1986"/>
        <v>0</v>
      </c>
      <c r="T3392" s="364">
        <f t="shared" si="1986"/>
        <v>0</v>
      </c>
      <c r="U3392" s="364">
        <f t="shared" si="1986"/>
        <v>0</v>
      </c>
      <c r="V3392" s="364">
        <f t="shared" si="1986"/>
        <v>0</v>
      </c>
      <c r="W3392" s="364">
        <f t="shared" si="1986"/>
        <v>0</v>
      </c>
      <c r="X3392" s="364">
        <f t="shared" si="1986"/>
        <v>0</v>
      </c>
      <c r="Y3392" s="364">
        <f t="shared" si="1986"/>
        <v>0</v>
      </c>
      <c r="Z3392" s="364">
        <f t="shared" si="1986"/>
        <v>0</v>
      </c>
      <c r="AA3392" s="364">
        <f t="shared" si="1986"/>
        <v>0</v>
      </c>
      <c r="AB3392" s="364">
        <f t="shared" si="1986"/>
        <v>0</v>
      </c>
      <c r="AC3392" s="364">
        <f t="shared" si="1986"/>
        <v>0</v>
      </c>
      <c r="AD3392" s="364">
        <f t="shared" si="1986"/>
        <v>0</v>
      </c>
      <c r="AE3392" s="365" t="str">
        <f t="shared" si="1986"/>
        <v>'SF only - Np reinsurance'</v>
      </c>
      <c r="AF3392" s="364" t="str">
        <f t="shared" si="1986"/>
        <v xml:space="preserve">reduction for capital requirement 
</v>
      </c>
      <c r="AG3392" s="364" t="str">
        <f t="shared" si="1982"/>
        <v>Third-party liabilityCovered by qualified reinsurance contract 1</v>
      </c>
      <c r="AH3392" s="364" t="str">
        <f t="shared" ref="AH3392:AI3407" si="1987">AH3391</f>
        <v>A</v>
      </c>
      <c r="AI3392" s="364">
        <f t="shared" si="1987"/>
        <v>13</v>
      </c>
      <c r="AJ3392" s="364">
        <f t="shared" ca="1" si="1972"/>
        <v>0</v>
      </c>
    </row>
    <row r="3393" spans="1:36" s="364" customFormat="1" ht="15" customHeight="1" x14ac:dyDescent="0.2">
      <c r="A3393" s="364">
        <f t="shared" ref="A3393:P3408" si="1988">A3392</f>
        <v>0</v>
      </c>
      <c r="B3393" s="364">
        <f t="shared" si="1988"/>
        <v>0</v>
      </c>
      <c r="C3393" s="364">
        <f t="shared" si="1988"/>
        <v>0</v>
      </c>
      <c r="D3393" s="364">
        <f t="shared" si="1988"/>
        <v>0</v>
      </c>
      <c r="E3393" s="364">
        <f t="shared" si="1988"/>
        <v>0</v>
      </c>
      <c r="F3393" s="364">
        <f t="shared" si="1988"/>
        <v>0</v>
      </c>
      <c r="G3393" s="364">
        <f t="shared" si="1988"/>
        <v>0</v>
      </c>
      <c r="H3393" s="364">
        <f t="shared" si="1988"/>
        <v>0</v>
      </c>
      <c r="I3393" s="364">
        <f t="shared" si="1988"/>
        <v>0</v>
      </c>
      <c r="J3393" s="364">
        <f t="shared" si="1988"/>
        <v>0</v>
      </c>
      <c r="K3393" s="364">
        <f t="shared" si="1988"/>
        <v>0</v>
      </c>
      <c r="L3393" s="364">
        <f t="shared" si="1988"/>
        <v>0</v>
      </c>
      <c r="M3393" s="364">
        <f t="shared" si="1988"/>
        <v>0</v>
      </c>
      <c r="N3393" s="364" t="str">
        <f t="shared" si="1988"/>
        <v>[Country code missing]-[Participant ID missing]</v>
      </c>
      <c r="O3393" s="380">
        <f t="shared" si="1988"/>
        <v>0</v>
      </c>
      <c r="P3393" s="364">
        <f t="shared" si="1986"/>
        <v>0</v>
      </c>
      <c r="Q3393" s="380">
        <f t="shared" si="1986"/>
        <v>0</v>
      </c>
      <c r="R3393" s="364">
        <f t="shared" si="1986"/>
        <v>0</v>
      </c>
      <c r="S3393" s="364">
        <f t="shared" si="1986"/>
        <v>0</v>
      </c>
      <c r="T3393" s="364">
        <f t="shared" si="1986"/>
        <v>0</v>
      </c>
      <c r="U3393" s="364">
        <f t="shared" si="1986"/>
        <v>0</v>
      </c>
      <c r="V3393" s="364">
        <f t="shared" si="1986"/>
        <v>0</v>
      </c>
      <c r="W3393" s="364">
        <f t="shared" si="1986"/>
        <v>0</v>
      </c>
      <c r="X3393" s="364">
        <f t="shared" si="1986"/>
        <v>0</v>
      </c>
      <c r="Y3393" s="364">
        <f t="shared" si="1986"/>
        <v>0</v>
      </c>
      <c r="Z3393" s="364">
        <f t="shared" si="1986"/>
        <v>0</v>
      </c>
      <c r="AA3393" s="364">
        <f t="shared" si="1986"/>
        <v>0</v>
      </c>
      <c r="AB3393" s="364">
        <f t="shared" si="1986"/>
        <v>0</v>
      </c>
      <c r="AC3393" s="364">
        <f t="shared" si="1986"/>
        <v>0</v>
      </c>
      <c r="AD3393" s="364">
        <f t="shared" si="1986"/>
        <v>0</v>
      </c>
      <c r="AE3393" s="365" t="str">
        <f t="shared" si="1986"/>
        <v>'SF only - Np reinsurance'</v>
      </c>
      <c r="AF3393" s="364" t="str">
        <f t="shared" si="1986"/>
        <v xml:space="preserve">reduction for capital requirement 
</v>
      </c>
      <c r="AG3393" s="364" t="str">
        <f t="shared" si="1982"/>
        <v>Third-party liabilityCovered by qualified reinsurance contract 2</v>
      </c>
      <c r="AH3393" s="364" t="str">
        <f t="shared" si="1987"/>
        <v>A</v>
      </c>
      <c r="AI3393" s="364">
        <f t="shared" si="1987"/>
        <v>13</v>
      </c>
      <c r="AJ3393" s="364">
        <f t="shared" ca="1" si="1972"/>
        <v>0</v>
      </c>
    </row>
    <row r="3394" spans="1:36" s="364" customFormat="1" ht="15" customHeight="1" x14ac:dyDescent="0.2">
      <c r="A3394" s="364">
        <f t="shared" si="1988"/>
        <v>0</v>
      </c>
      <c r="B3394" s="364">
        <f t="shared" si="1988"/>
        <v>0</v>
      </c>
      <c r="C3394" s="364">
        <f t="shared" si="1988"/>
        <v>0</v>
      </c>
      <c r="D3394" s="364">
        <f t="shared" si="1988"/>
        <v>0</v>
      </c>
      <c r="E3394" s="364">
        <f t="shared" si="1988"/>
        <v>0</v>
      </c>
      <c r="F3394" s="364">
        <f t="shared" si="1988"/>
        <v>0</v>
      </c>
      <c r="G3394" s="364">
        <f t="shared" si="1988"/>
        <v>0</v>
      </c>
      <c r="H3394" s="364">
        <f t="shared" si="1988"/>
        <v>0</v>
      </c>
      <c r="I3394" s="364">
        <f t="shared" si="1988"/>
        <v>0</v>
      </c>
      <c r="J3394" s="364">
        <f t="shared" si="1988"/>
        <v>0</v>
      </c>
      <c r="K3394" s="364">
        <f t="shared" si="1988"/>
        <v>0</v>
      </c>
      <c r="L3394" s="364">
        <f t="shared" si="1988"/>
        <v>0</v>
      </c>
      <c r="M3394" s="364">
        <f t="shared" si="1988"/>
        <v>0</v>
      </c>
      <c r="N3394" s="364" t="str">
        <f t="shared" si="1988"/>
        <v>[Country code missing]-[Participant ID missing]</v>
      </c>
      <c r="O3394" s="380">
        <f t="shared" si="1988"/>
        <v>0</v>
      </c>
      <c r="P3394" s="364">
        <f t="shared" si="1986"/>
        <v>0</v>
      </c>
      <c r="Q3394" s="380">
        <f t="shared" si="1986"/>
        <v>0</v>
      </c>
      <c r="R3394" s="364">
        <f t="shared" si="1986"/>
        <v>0</v>
      </c>
      <c r="S3394" s="364">
        <f t="shared" si="1986"/>
        <v>0</v>
      </c>
      <c r="T3394" s="364">
        <f t="shared" si="1986"/>
        <v>0</v>
      </c>
      <c r="U3394" s="364">
        <f t="shared" si="1986"/>
        <v>0</v>
      </c>
      <c r="V3394" s="364">
        <f t="shared" si="1986"/>
        <v>0</v>
      </c>
      <c r="W3394" s="364">
        <f t="shared" si="1986"/>
        <v>0</v>
      </c>
      <c r="X3394" s="364">
        <f t="shared" si="1986"/>
        <v>0</v>
      </c>
      <c r="Y3394" s="364">
        <f t="shared" si="1986"/>
        <v>0</v>
      </c>
      <c r="Z3394" s="364">
        <f t="shared" si="1986"/>
        <v>0</v>
      </c>
      <c r="AA3394" s="364">
        <f t="shared" si="1986"/>
        <v>0</v>
      </c>
      <c r="AB3394" s="364">
        <f t="shared" si="1986"/>
        <v>0</v>
      </c>
      <c r="AC3394" s="364">
        <f t="shared" si="1986"/>
        <v>0</v>
      </c>
      <c r="AD3394" s="364">
        <f t="shared" si="1986"/>
        <v>0</v>
      </c>
      <c r="AE3394" s="365" t="str">
        <f t="shared" si="1986"/>
        <v>'SF only - Np reinsurance'</v>
      </c>
      <c r="AF3394" s="364" t="str">
        <f t="shared" si="1986"/>
        <v xml:space="preserve">reduction for capital requirement 
</v>
      </c>
      <c r="AG3394" s="364" t="str">
        <f t="shared" si="1982"/>
        <v>Third-party liabilityCovered by qualified reinsurance contract 3</v>
      </c>
      <c r="AH3394" s="364" t="str">
        <f t="shared" si="1987"/>
        <v>A</v>
      </c>
      <c r="AI3394" s="364">
        <f t="shared" si="1987"/>
        <v>13</v>
      </c>
      <c r="AJ3394" s="364">
        <f t="shared" ca="1" si="1972"/>
        <v>0</v>
      </c>
    </row>
    <row r="3395" spans="1:36" s="364" customFormat="1" ht="15" customHeight="1" x14ac:dyDescent="0.2">
      <c r="A3395" s="364">
        <f t="shared" si="1988"/>
        <v>0</v>
      </c>
      <c r="B3395" s="364">
        <f t="shared" si="1988"/>
        <v>0</v>
      </c>
      <c r="C3395" s="364">
        <f t="shared" si="1988"/>
        <v>0</v>
      </c>
      <c r="D3395" s="364">
        <f t="shared" si="1988"/>
        <v>0</v>
      </c>
      <c r="E3395" s="364">
        <f t="shared" si="1988"/>
        <v>0</v>
      </c>
      <c r="F3395" s="364">
        <f t="shared" si="1988"/>
        <v>0</v>
      </c>
      <c r="G3395" s="364">
        <f t="shared" si="1988"/>
        <v>0</v>
      </c>
      <c r="H3395" s="364">
        <f t="shared" si="1988"/>
        <v>0</v>
      </c>
      <c r="I3395" s="364">
        <f t="shared" si="1988"/>
        <v>0</v>
      </c>
      <c r="J3395" s="364">
        <f t="shared" si="1988"/>
        <v>0</v>
      </c>
      <c r="K3395" s="364">
        <f t="shared" si="1988"/>
        <v>0</v>
      </c>
      <c r="L3395" s="364">
        <f t="shared" si="1988"/>
        <v>0</v>
      </c>
      <c r="M3395" s="364">
        <f t="shared" si="1988"/>
        <v>0</v>
      </c>
      <c r="N3395" s="364" t="str">
        <f t="shared" si="1988"/>
        <v>[Country code missing]-[Participant ID missing]</v>
      </c>
      <c r="O3395" s="380">
        <f t="shared" si="1988"/>
        <v>0</v>
      </c>
      <c r="P3395" s="364">
        <f t="shared" si="1986"/>
        <v>0</v>
      </c>
      <c r="Q3395" s="380">
        <f t="shared" si="1986"/>
        <v>0</v>
      </c>
      <c r="R3395" s="364">
        <f t="shared" si="1986"/>
        <v>0</v>
      </c>
      <c r="S3395" s="364">
        <f t="shared" si="1986"/>
        <v>0</v>
      </c>
      <c r="T3395" s="364">
        <f t="shared" si="1986"/>
        <v>0</v>
      </c>
      <c r="U3395" s="364">
        <f t="shared" si="1986"/>
        <v>0</v>
      </c>
      <c r="V3395" s="364">
        <f t="shared" si="1986"/>
        <v>0</v>
      </c>
      <c r="W3395" s="364">
        <f t="shared" si="1986"/>
        <v>0</v>
      </c>
      <c r="X3395" s="364">
        <f t="shared" si="1986"/>
        <v>0</v>
      </c>
      <c r="Y3395" s="364">
        <f t="shared" si="1986"/>
        <v>0</v>
      </c>
      <c r="Z3395" s="364">
        <f t="shared" si="1986"/>
        <v>0</v>
      </c>
      <c r="AA3395" s="364">
        <f t="shared" si="1986"/>
        <v>0</v>
      </c>
      <c r="AB3395" s="364">
        <f t="shared" si="1986"/>
        <v>0</v>
      </c>
      <c r="AC3395" s="364">
        <f t="shared" si="1986"/>
        <v>0</v>
      </c>
      <c r="AD3395" s="364">
        <f t="shared" si="1986"/>
        <v>0</v>
      </c>
      <c r="AE3395" s="365" t="str">
        <f t="shared" si="1986"/>
        <v>'SF only - Np reinsurance'</v>
      </c>
      <c r="AF3395" s="364" t="str">
        <f t="shared" si="1986"/>
        <v xml:space="preserve">reduction for capital requirement 
</v>
      </c>
      <c r="AG3395" s="364" t="str">
        <f t="shared" si="1982"/>
        <v>Third-party liabilityCovered by qualified reinsurance contract 4</v>
      </c>
      <c r="AH3395" s="364" t="str">
        <f t="shared" si="1987"/>
        <v>A</v>
      </c>
      <c r="AI3395" s="364">
        <f t="shared" si="1987"/>
        <v>13</v>
      </c>
      <c r="AJ3395" s="364">
        <f t="shared" ca="1" si="1972"/>
        <v>0</v>
      </c>
    </row>
    <row r="3396" spans="1:36" s="364" customFormat="1" ht="15" customHeight="1" x14ac:dyDescent="0.2">
      <c r="A3396" s="364">
        <f t="shared" si="1988"/>
        <v>0</v>
      </c>
      <c r="B3396" s="364">
        <f t="shared" si="1988"/>
        <v>0</v>
      </c>
      <c r="C3396" s="364">
        <f t="shared" si="1988"/>
        <v>0</v>
      </c>
      <c r="D3396" s="364">
        <f t="shared" si="1988"/>
        <v>0</v>
      </c>
      <c r="E3396" s="364">
        <f t="shared" si="1988"/>
        <v>0</v>
      </c>
      <c r="F3396" s="364">
        <f t="shared" si="1988"/>
        <v>0</v>
      </c>
      <c r="G3396" s="364">
        <f t="shared" si="1988"/>
        <v>0</v>
      </c>
      <c r="H3396" s="364">
        <f t="shared" si="1988"/>
        <v>0</v>
      </c>
      <c r="I3396" s="364">
        <f t="shared" si="1988"/>
        <v>0</v>
      </c>
      <c r="J3396" s="364">
        <f t="shared" si="1988"/>
        <v>0</v>
      </c>
      <c r="K3396" s="364">
        <f t="shared" si="1988"/>
        <v>0</v>
      </c>
      <c r="L3396" s="364">
        <f t="shared" si="1988"/>
        <v>0</v>
      </c>
      <c r="M3396" s="364">
        <f t="shared" si="1988"/>
        <v>0</v>
      </c>
      <c r="N3396" s="364" t="str">
        <f t="shared" si="1988"/>
        <v>[Country code missing]-[Participant ID missing]</v>
      </c>
      <c r="O3396" s="380">
        <f t="shared" si="1988"/>
        <v>0</v>
      </c>
      <c r="P3396" s="364">
        <f t="shared" si="1986"/>
        <v>0</v>
      </c>
      <c r="Q3396" s="380">
        <f t="shared" si="1986"/>
        <v>0</v>
      </c>
      <c r="R3396" s="364">
        <f t="shared" si="1986"/>
        <v>0</v>
      </c>
      <c r="S3396" s="364">
        <f t="shared" si="1986"/>
        <v>0</v>
      </c>
      <c r="T3396" s="364">
        <f t="shared" si="1986"/>
        <v>0</v>
      </c>
      <c r="U3396" s="364">
        <f t="shared" si="1986"/>
        <v>0</v>
      </c>
      <c r="V3396" s="364">
        <f t="shared" si="1986"/>
        <v>0</v>
      </c>
      <c r="W3396" s="364">
        <f t="shared" si="1986"/>
        <v>0</v>
      </c>
      <c r="X3396" s="364">
        <f t="shared" si="1986"/>
        <v>0</v>
      </c>
      <c r="Y3396" s="364">
        <f t="shared" si="1986"/>
        <v>0</v>
      </c>
      <c r="Z3396" s="364">
        <f t="shared" si="1986"/>
        <v>0</v>
      </c>
      <c r="AA3396" s="364">
        <f t="shared" si="1986"/>
        <v>0</v>
      </c>
      <c r="AB3396" s="364">
        <f t="shared" si="1986"/>
        <v>0</v>
      </c>
      <c r="AC3396" s="364">
        <f t="shared" si="1986"/>
        <v>0</v>
      </c>
      <c r="AD3396" s="364">
        <f t="shared" si="1986"/>
        <v>0</v>
      </c>
      <c r="AE3396" s="365" t="str">
        <f t="shared" si="1986"/>
        <v>'SF only - Np reinsurance'</v>
      </c>
      <c r="AF3396" s="364" t="str">
        <f t="shared" si="1986"/>
        <v xml:space="preserve">reduction for capital requirement 
</v>
      </c>
      <c r="AG3396" s="364" t="str">
        <f t="shared" si="1982"/>
        <v>Third-party liabilityCovered by qualified reinsurance contract 5</v>
      </c>
      <c r="AH3396" s="364" t="str">
        <f t="shared" si="1987"/>
        <v>A</v>
      </c>
      <c r="AI3396" s="364">
        <f t="shared" si="1987"/>
        <v>13</v>
      </c>
      <c r="AJ3396" s="364">
        <f t="shared" ca="1" si="1972"/>
        <v>0</v>
      </c>
    </row>
    <row r="3397" spans="1:36" s="364" customFormat="1" ht="15" customHeight="1" x14ac:dyDescent="0.2">
      <c r="A3397" s="364">
        <f t="shared" si="1988"/>
        <v>0</v>
      </c>
      <c r="B3397" s="364">
        <f t="shared" si="1988"/>
        <v>0</v>
      </c>
      <c r="C3397" s="364">
        <f t="shared" si="1988"/>
        <v>0</v>
      </c>
      <c r="D3397" s="364">
        <f t="shared" si="1988"/>
        <v>0</v>
      </c>
      <c r="E3397" s="364">
        <f t="shared" si="1988"/>
        <v>0</v>
      </c>
      <c r="F3397" s="364">
        <f t="shared" si="1988"/>
        <v>0</v>
      </c>
      <c r="G3397" s="364">
        <f t="shared" si="1988"/>
        <v>0</v>
      </c>
      <c r="H3397" s="364">
        <f t="shared" si="1988"/>
        <v>0</v>
      </c>
      <c r="I3397" s="364">
        <f t="shared" si="1988"/>
        <v>0</v>
      </c>
      <c r="J3397" s="364">
        <f t="shared" si="1988"/>
        <v>0</v>
      </c>
      <c r="K3397" s="364">
        <f t="shared" si="1988"/>
        <v>0</v>
      </c>
      <c r="L3397" s="364">
        <f t="shared" si="1988"/>
        <v>0</v>
      </c>
      <c r="M3397" s="364">
        <f t="shared" si="1988"/>
        <v>0</v>
      </c>
      <c r="N3397" s="364" t="str">
        <f t="shared" si="1988"/>
        <v>[Country code missing]-[Participant ID missing]</v>
      </c>
      <c r="O3397" s="380">
        <f t="shared" si="1988"/>
        <v>0</v>
      </c>
      <c r="P3397" s="364">
        <f t="shared" si="1986"/>
        <v>0</v>
      </c>
      <c r="Q3397" s="380">
        <f t="shared" si="1986"/>
        <v>0</v>
      </c>
      <c r="R3397" s="364">
        <f t="shared" si="1986"/>
        <v>0</v>
      </c>
      <c r="S3397" s="364">
        <f t="shared" si="1986"/>
        <v>0</v>
      </c>
      <c r="T3397" s="364">
        <f t="shared" si="1986"/>
        <v>0</v>
      </c>
      <c r="U3397" s="364">
        <f t="shared" si="1986"/>
        <v>0</v>
      </c>
      <c r="V3397" s="364">
        <f t="shared" si="1986"/>
        <v>0</v>
      </c>
      <c r="W3397" s="364">
        <f t="shared" si="1986"/>
        <v>0</v>
      </c>
      <c r="X3397" s="364">
        <f t="shared" si="1986"/>
        <v>0</v>
      </c>
      <c r="Y3397" s="364">
        <f t="shared" si="1986"/>
        <v>0</v>
      </c>
      <c r="Z3397" s="364">
        <f t="shared" si="1986"/>
        <v>0</v>
      </c>
      <c r="AA3397" s="364">
        <f t="shared" si="1986"/>
        <v>0</v>
      </c>
      <c r="AB3397" s="364">
        <f t="shared" si="1986"/>
        <v>0</v>
      </c>
      <c r="AC3397" s="364">
        <f t="shared" si="1986"/>
        <v>0</v>
      </c>
      <c r="AD3397" s="364">
        <f t="shared" si="1986"/>
        <v>0</v>
      </c>
      <c r="AE3397" s="365" t="str">
        <f t="shared" si="1986"/>
        <v>'SF only - Np reinsurance'</v>
      </c>
      <c r="AF3397" s="364" t="str">
        <f t="shared" si="1986"/>
        <v xml:space="preserve">reduction for capital requirement 
</v>
      </c>
      <c r="AG3397" s="364" t="str">
        <f t="shared" si="1982"/>
        <v>Third-party liabilityCovered by qualified reinsurance contract 6</v>
      </c>
      <c r="AH3397" s="364" t="str">
        <f t="shared" si="1987"/>
        <v>A</v>
      </c>
      <c r="AI3397" s="364">
        <f t="shared" si="1987"/>
        <v>13</v>
      </c>
      <c r="AJ3397" s="364">
        <f t="shared" ca="1" si="1972"/>
        <v>0</v>
      </c>
    </row>
    <row r="3398" spans="1:36" s="364" customFormat="1" ht="15" customHeight="1" x14ac:dyDescent="0.2">
      <c r="A3398" s="364">
        <f t="shared" si="1988"/>
        <v>0</v>
      </c>
      <c r="B3398" s="364">
        <f t="shared" si="1988"/>
        <v>0</v>
      </c>
      <c r="C3398" s="364">
        <f t="shared" si="1988"/>
        <v>0</v>
      </c>
      <c r="D3398" s="364">
        <f t="shared" si="1988"/>
        <v>0</v>
      </c>
      <c r="E3398" s="364">
        <f t="shared" si="1988"/>
        <v>0</v>
      </c>
      <c r="F3398" s="364">
        <f t="shared" si="1988"/>
        <v>0</v>
      </c>
      <c r="G3398" s="364">
        <f t="shared" si="1988"/>
        <v>0</v>
      </c>
      <c r="H3398" s="364">
        <f t="shared" si="1988"/>
        <v>0</v>
      </c>
      <c r="I3398" s="364">
        <f t="shared" si="1988"/>
        <v>0</v>
      </c>
      <c r="J3398" s="364">
        <f t="shared" si="1988"/>
        <v>0</v>
      </c>
      <c r="K3398" s="364">
        <f t="shared" si="1988"/>
        <v>0</v>
      </c>
      <c r="L3398" s="364">
        <f t="shared" si="1988"/>
        <v>0</v>
      </c>
      <c r="M3398" s="364">
        <f t="shared" si="1988"/>
        <v>0</v>
      </c>
      <c r="N3398" s="364" t="str">
        <f t="shared" si="1988"/>
        <v>[Country code missing]-[Participant ID missing]</v>
      </c>
      <c r="O3398" s="380">
        <f t="shared" si="1988"/>
        <v>0</v>
      </c>
      <c r="P3398" s="364">
        <f t="shared" si="1986"/>
        <v>0</v>
      </c>
      <c r="Q3398" s="380">
        <f t="shared" si="1986"/>
        <v>0</v>
      </c>
      <c r="R3398" s="364">
        <f t="shared" si="1986"/>
        <v>0</v>
      </c>
      <c r="S3398" s="364">
        <f t="shared" si="1986"/>
        <v>0</v>
      </c>
      <c r="T3398" s="364">
        <f t="shared" si="1986"/>
        <v>0</v>
      </c>
      <c r="U3398" s="364">
        <f t="shared" si="1986"/>
        <v>0</v>
      </c>
      <c r="V3398" s="364">
        <f t="shared" si="1986"/>
        <v>0</v>
      </c>
      <c r="W3398" s="364">
        <f t="shared" si="1986"/>
        <v>0</v>
      </c>
      <c r="X3398" s="364">
        <f t="shared" si="1986"/>
        <v>0</v>
      </c>
      <c r="Y3398" s="364">
        <f t="shared" si="1986"/>
        <v>0</v>
      </c>
      <c r="Z3398" s="364">
        <f t="shared" si="1986"/>
        <v>0</v>
      </c>
      <c r="AA3398" s="364">
        <f t="shared" si="1986"/>
        <v>0</v>
      </c>
      <c r="AB3398" s="364">
        <f t="shared" si="1986"/>
        <v>0</v>
      </c>
      <c r="AC3398" s="364">
        <f t="shared" si="1986"/>
        <v>0</v>
      </c>
      <c r="AD3398" s="364">
        <f t="shared" si="1986"/>
        <v>0</v>
      </c>
      <c r="AE3398" s="365" t="str">
        <f t="shared" si="1986"/>
        <v>'SF only - Np reinsurance'</v>
      </c>
      <c r="AF3398" s="364" t="str">
        <f t="shared" si="1986"/>
        <v xml:space="preserve">reduction for capital requirement 
</v>
      </c>
      <c r="AG3398" s="364" t="str">
        <f t="shared" si="1982"/>
        <v>Third-party liabilityCovered by qualified reinsurance contract 7</v>
      </c>
      <c r="AH3398" s="364" t="str">
        <f t="shared" si="1987"/>
        <v>A</v>
      </c>
      <c r="AI3398" s="364">
        <f t="shared" si="1987"/>
        <v>13</v>
      </c>
      <c r="AJ3398" s="364">
        <f t="shared" ca="1" si="1972"/>
        <v>0</v>
      </c>
    </row>
    <row r="3399" spans="1:36" s="364" customFormat="1" ht="15" customHeight="1" x14ac:dyDescent="0.2">
      <c r="A3399" s="364">
        <f t="shared" si="1988"/>
        <v>0</v>
      </c>
      <c r="B3399" s="364">
        <f t="shared" si="1988"/>
        <v>0</v>
      </c>
      <c r="C3399" s="364">
        <f t="shared" si="1988"/>
        <v>0</v>
      </c>
      <c r="D3399" s="364">
        <f t="shared" si="1988"/>
        <v>0</v>
      </c>
      <c r="E3399" s="364">
        <f t="shared" si="1988"/>
        <v>0</v>
      </c>
      <c r="F3399" s="364">
        <f t="shared" si="1988"/>
        <v>0</v>
      </c>
      <c r="G3399" s="364">
        <f t="shared" si="1988"/>
        <v>0</v>
      </c>
      <c r="H3399" s="364">
        <f t="shared" si="1988"/>
        <v>0</v>
      </c>
      <c r="I3399" s="364">
        <f t="shared" si="1988"/>
        <v>0</v>
      </c>
      <c r="J3399" s="364">
        <f t="shared" si="1988"/>
        <v>0</v>
      </c>
      <c r="K3399" s="364">
        <f t="shared" si="1988"/>
        <v>0</v>
      </c>
      <c r="L3399" s="364">
        <f t="shared" si="1988"/>
        <v>0</v>
      </c>
      <c r="M3399" s="364">
        <f t="shared" si="1988"/>
        <v>0</v>
      </c>
      <c r="N3399" s="364" t="str">
        <f t="shared" si="1988"/>
        <v>[Country code missing]-[Participant ID missing]</v>
      </c>
      <c r="O3399" s="380">
        <f t="shared" si="1988"/>
        <v>0</v>
      </c>
      <c r="P3399" s="364">
        <f t="shared" si="1986"/>
        <v>0</v>
      </c>
      <c r="Q3399" s="380">
        <f t="shared" si="1986"/>
        <v>0</v>
      </c>
      <c r="R3399" s="364">
        <f t="shared" si="1986"/>
        <v>0</v>
      </c>
      <c r="S3399" s="364">
        <f t="shared" si="1986"/>
        <v>0</v>
      </c>
      <c r="T3399" s="364">
        <f t="shared" si="1986"/>
        <v>0</v>
      </c>
      <c r="U3399" s="364">
        <f t="shared" si="1986"/>
        <v>0</v>
      </c>
      <c r="V3399" s="364">
        <f t="shared" si="1986"/>
        <v>0</v>
      </c>
      <c r="W3399" s="364">
        <f t="shared" si="1986"/>
        <v>0</v>
      </c>
      <c r="X3399" s="364">
        <f t="shared" si="1986"/>
        <v>0</v>
      </c>
      <c r="Y3399" s="364">
        <f t="shared" si="1986"/>
        <v>0</v>
      </c>
      <c r="Z3399" s="364">
        <f t="shared" si="1986"/>
        <v>0</v>
      </c>
      <c r="AA3399" s="364">
        <f t="shared" si="1986"/>
        <v>0</v>
      </c>
      <c r="AB3399" s="364">
        <f t="shared" si="1986"/>
        <v>0</v>
      </c>
      <c r="AC3399" s="364">
        <f t="shared" si="1986"/>
        <v>0</v>
      </c>
      <c r="AD3399" s="364">
        <f t="shared" si="1986"/>
        <v>0</v>
      </c>
      <c r="AE3399" s="365" t="str">
        <f t="shared" si="1986"/>
        <v>'SF only - Np reinsurance'</v>
      </c>
      <c r="AF3399" s="364" t="str">
        <f t="shared" si="1986"/>
        <v xml:space="preserve">reduction for capital requirement 
</v>
      </c>
      <c r="AG3399" s="364" t="str">
        <f t="shared" si="1982"/>
        <v>Third-party liabilityCovered by qualified reinsurance contract 8</v>
      </c>
      <c r="AH3399" s="364" t="str">
        <f t="shared" si="1987"/>
        <v>A</v>
      </c>
      <c r="AI3399" s="364">
        <f t="shared" si="1987"/>
        <v>13</v>
      </c>
      <c r="AJ3399" s="364">
        <f t="shared" ca="1" si="1972"/>
        <v>0</v>
      </c>
    </row>
    <row r="3400" spans="1:36" s="364" customFormat="1" ht="15" customHeight="1" x14ac:dyDescent="0.2">
      <c r="A3400" s="364">
        <f t="shared" si="1988"/>
        <v>0</v>
      </c>
      <c r="B3400" s="364">
        <f t="shared" si="1988"/>
        <v>0</v>
      </c>
      <c r="C3400" s="364">
        <f t="shared" si="1988"/>
        <v>0</v>
      </c>
      <c r="D3400" s="364">
        <f t="shared" si="1988"/>
        <v>0</v>
      </c>
      <c r="E3400" s="364">
        <f t="shared" si="1988"/>
        <v>0</v>
      </c>
      <c r="F3400" s="364">
        <f t="shared" si="1988"/>
        <v>0</v>
      </c>
      <c r="G3400" s="364">
        <f t="shared" si="1988"/>
        <v>0</v>
      </c>
      <c r="H3400" s="364">
        <f t="shared" si="1988"/>
        <v>0</v>
      </c>
      <c r="I3400" s="364">
        <f t="shared" si="1988"/>
        <v>0</v>
      </c>
      <c r="J3400" s="364">
        <f t="shared" si="1988"/>
        <v>0</v>
      </c>
      <c r="K3400" s="364">
        <f t="shared" si="1988"/>
        <v>0</v>
      </c>
      <c r="L3400" s="364">
        <f t="shared" si="1988"/>
        <v>0</v>
      </c>
      <c r="M3400" s="364">
        <f t="shared" si="1988"/>
        <v>0</v>
      </c>
      <c r="N3400" s="364" t="str">
        <f t="shared" si="1988"/>
        <v>[Country code missing]-[Participant ID missing]</v>
      </c>
      <c r="O3400" s="380">
        <f t="shared" si="1988"/>
        <v>0</v>
      </c>
      <c r="P3400" s="364">
        <f t="shared" si="1986"/>
        <v>0</v>
      </c>
      <c r="Q3400" s="380">
        <f t="shared" si="1986"/>
        <v>0</v>
      </c>
      <c r="R3400" s="364">
        <f t="shared" si="1986"/>
        <v>0</v>
      </c>
      <c r="S3400" s="364">
        <f t="shared" si="1986"/>
        <v>0</v>
      </c>
      <c r="T3400" s="364">
        <f t="shared" si="1986"/>
        <v>0</v>
      </c>
      <c r="U3400" s="364">
        <f t="shared" si="1986"/>
        <v>0</v>
      </c>
      <c r="V3400" s="364">
        <f t="shared" si="1986"/>
        <v>0</v>
      </c>
      <c r="W3400" s="364">
        <f t="shared" si="1986"/>
        <v>0</v>
      </c>
      <c r="X3400" s="364">
        <f t="shared" si="1986"/>
        <v>0</v>
      </c>
      <c r="Y3400" s="364">
        <f t="shared" si="1986"/>
        <v>0</v>
      </c>
      <c r="Z3400" s="364">
        <f t="shared" si="1986"/>
        <v>0</v>
      </c>
      <c r="AA3400" s="364">
        <f t="shared" si="1986"/>
        <v>0</v>
      </c>
      <c r="AB3400" s="364">
        <f t="shared" si="1986"/>
        <v>0</v>
      </c>
      <c r="AC3400" s="364">
        <f t="shared" si="1986"/>
        <v>0</v>
      </c>
      <c r="AD3400" s="364">
        <f t="shared" si="1986"/>
        <v>0</v>
      </c>
      <c r="AE3400" s="365" t="str">
        <f t="shared" si="1986"/>
        <v>'SF only - Np reinsurance'</v>
      </c>
      <c r="AF3400" s="364" t="str">
        <f t="shared" si="1986"/>
        <v xml:space="preserve">reduction for capital requirement 
</v>
      </c>
      <c r="AG3400" s="364" t="str">
        <f t="shared" si="1982"/>
        <v>Third-party liabilityCovered by qualified reinsurance contract 9</v>
      </c>
      <c r="AH3400" s="364" t="str">
        <f t="shared" si="1987"/>
        <v>A</v>
      </c>
      <c r="AI3400" s="364">
        <f t="shared" si="1987"/>
        <v>13</v>
      </c>
      <c r="AJ3400" s="364">
        <f t="shared" ca="1" si="1972"/>
        <v>0</v>
      </c>
    </row>
    <row r="3401" spans="1:36" s="364" customFormat="1" ht="15" customHeight="1" x14ac:dyDescent="0.2">
      <c r="A3401" s="364">
        <f t="shared" si="1988"/>
        <v>0</v>
      </c>
      <c r="B3401" s="364">
        <f t="shared" si="1988"/>
        <v>0</v>
      </c>
      <c r="C3401" s="364">
        <f t="shared" si="1988"/>
        <v>0</v>
      </c>
      <c r="D3401" s="364">
        <f t="shared" si="1988"/>
        <v>0</v>
      </c>
      <c r="E3401" s="364">
        <f t="shared" si="1988"/>
        <v>0</v>
      </c>
      <c r="F3401" s="364">
        <f t="shared" si="1988"/>
        <v>0</v>
      </c>
      <c r="G3401" s="364">
        <f t="shared" si="1988"/>
        <v>0</v>
      </c>
      <c r="H3401" s="364">
        <f t="shared" si="1988"/>
        <v>0</v>
      </c>
      <c r="I3401" s="364">
        <f t="shared" si="1988"/>
        <v>0</v>
      </c>
      <c r="J3401" s="364">
        <f t="shared" si="1988"/>
        <v>0</v>
      </c>
      <c r="K3401" s="364">
        <f t="shared" si="1988"/>
        <v>0</v>
      </c>
      <c r="L3401" s="364">
        <f t="shared" si="1988"/>
        <v>0</v>
      </c>
      <c r="M3401" s="364">
        <f t="shared" si="1988"/>
        <v>0</v>
      </c>
      <c r="N3401" s="364" t="str">
        <f t="shared" si="1988"/>
        <v>[Country code missing]-[Participant ID missing]</v>
      </c>
      <c r="O3401" s="380">
        <f t="shared" si="1988"/>
        <v>0</v>
      </c>
      <c r="P3401" s="364">
        <f t="shared" si="1986"/>
        <v>0</v>
      </c>
      <c r="Q3401" s="380">
        <f t="shared" si="1986"/>
        <v>0</v>
      </c>
      <c r="R3401" s="364">
        <f t="shared" si="1986"/>
        <v>0</v>
      </c>
      <c r="S3401" s="364">
        <f t="shared" si="1986"/>
        <v>0</v>
      </c>
      <c r="T3401" s="364">
        <f t="shared" si="1986"/>
        <v>0</v>
      </c>
      <c r="U3401" s="364">
        <f t="shared" si="1986"/>
        <v>0</v>
      </c>
      <c r="V3401" s="364">
        <f t="shared" si="1986"/>
        <v>0</v>
      </c>
      <c r="W3401" s="364">
        <f t="shared" si="1986"/>
        <v>0</v>
      </c>
      <c r="X3401" s="364">
        <f t="shared" si="1986"/>
        <v>0</v>
      </c>
      <c r="Y3401" s="364">
        <f t="shared" si="1986"/>
        <v>0</v>
      </c>
      <c r="Z3401" s="364">
        <f t="shared" si="1986"/>
        <v>0</v>
      </c>
      <c r="AA3401" s="364">
        <f t="shared" si="1986"/>
        <v>0</v>
      </c>
      <c r="AB3401" s="364">
        <f t="shared" si="1986"/>
        <v>0</v>
      </c>
      <c r="AC3401" s="364">
        <f t="shared" si="1986"/>
        <v>0</v>
      </c>
      <c r="AD3401" s="364">
        <f t="shared" si="1986"/>
        <v>0</v>
      </c>
      <c r="AE3401" s="365" t="str">
        <f t="shared" si="1986"/>
        <v>'SF only - Np reinsurance'</v>
      </c>
      <c r="AF3401" s="364" t="str">
        <f t="shared" si="1986"/>
        <v xml:space="preserve">reduction for capital requirement 
</v>
      </c>
      <c r="AG3401" s="364" t="str">
        <f t="shared" si="1982"/>
        <v>Third-party liabilityCovered by qualified reinsurance contract 10</v>
      </c>
      <c r="AH3401" s="364" t="str">
        <f t="shared" si="1987"/>
        <v>A</v>
      </c>
      <c r="AI3401" s="364">
        <f t="shared" si="1987"/>
        <v>13</v>
      </c>
      <c r="AJ3401" s="364">
        <f t="shared" ca="1" si="1972"/>
        <v>0</v>
      </c>
    </row>
    <row r="3402" spans="1:36" s="364" customFormat="1" ht="15" customHeight="1" x14ac:dyDescent="0.2">
      <c r="A3402" s="364">
        <f t="shared" si="1988"/>
        <v>0</v>
      </c>
      <c r="B3402" s="364">
        <f t="shared" si="1988"/>
        <v>0</v>
      </c>
      <c r="C3402" s="364">
        <f t="shared" si="1988"/>
        <v>0</v>
      </c>
      <c r="D3402" s="364">
        <f t="shared" si="1988"/>
        <v>0</v>
      </c>
      <c r="E3402" s="364">
        <f t="shared" si="1988"/>
        <v>0</v>
      </c>
      <c r="F3402" s="364">
        <f t="shared" si="1988"/>
        <v>0</v>
      </c>
      <c r="G3402" s="364">
        <f t="shared" si="1988"/>
        <v>0</v>
      </c>
      <c r="H3402" s="364">
        <f t="shared" si="1988"/>
        <v>0</v>
      </c>
      <c r="I3402" s="364">
        <f t="shared" si="1988"/>
        <v>0</v>
      </c>
      <c r="J3402" s="364">
        <f t="shared" si="1988"/>
        <v>0</v>
      </c>
      <c r="K3402" s="364">
        <f t="shared" si="1988"/>
        <v>0</v>
      </c>
      <c r="L3402" s="364">
        <f t="shared" si="1988"/>
        <v>0</v>
      </c>
      <c r="M3402" s="364">
        <f t="shared" si="1988"/>
        <v>0</v>
      </c>
      <c r="N3402" s="364" t="str">
        <f t="shared" si="1988"/>
        <v>[Country code missing]-[Participant ID missing]</v>
      </c>
      <c r="O3402" s="380">
        <f t="shared" si="1988"/>
        <v>0</v>
      </c>
      <c r="P3402" s="364">
        <f t="shared" si="1986"/>
        <v>0</v>
      </c>
      <c r="Q3402" s="380">
        <f t="shared" si="1986"/>
        <v>0</v>
      </c>
      <c r="R3402" s="364">
        <f t="shared" si="1986"/>
        <v>0</v>
      </c>
      <c r="S3402" s="364">
        <f t="shared" si="1986"/>
        <v>0</v>
      </c>
      <c r="T3402" s="364">
        <f t="shared" si="1986"/>
        <v>0</v>
      </c>
      <c r="U3402" s="364">
        <f t="shared" si="1986"/>
        <v>0</v>
      </c>
      <c r="V3402" s="364">
        <f t="shared" si="1986"/>
        <v>0</v>
      </c>
      <c r="W3402" s="364">
        <f t="shared" si="1986"/>
        <v>0</v>
      </c>
      <c r="X3402" s="364">
        <f t="shared" si="1986"/>
        <v>0</v>
      </c>
      <c r="Y3402" s="364">
        <f t="shared" si="1986"/>
        <v>0</v>
      </c>
      <c r="Z3402" s="364">
        <f t="shared" si="1986"/>
        <v>0</v>
      </c>
      <c r="AA3402" s="364">
        <f t="shared" si="1986"/>
        <v>0</v>
      </c>
      <c r="AB3402" s="364">
        <f t="shared" si="1986"/>
        <v>0</v>
      </c>
      <c r="AC3402" s="364">
        <f t="shared" si="1986"/>
        <v>0</v>
      </c>
      <c r="AD3402" s="364">
        <f t="shared" si="1986"/>
        <v>0</v>
      </c>
      <c r="AE3402" s="365" t="str">
        <f t="shared" si="1986"/>
        <v>'SF only - Np reinsurance'</v>
      </c>
      <c r="AF3402" s="364" t="str">
        <f t="shared" si="1986"/>
        <v xml:space="preserve">reduction for capital requirement 
</v>
      </c>
      <c r="AG3402" s="364" t="str">
        <f t="shared" si="1982"/>
        <v>Third-party liabilityNot covered by qualified reinsurance</v>
      </c>
      <c r="AH3402" s="364" t="str">
        <f t="shared" si="1987"/>
        <v>A</v>
      </c>
      <c r="AI3402" s="364">
        <f t="shared" si="1987"/>
        <v>13</v>
      </c>
      <c r="AJ3402" s="364">
        <f t="shared" ca="1" si="1972"/>
        <v>0</v>
      </c>
    </row>
    <row r="3403" spans="1:36" s="364" customFormat="1" ht="15" customHeight="1" x14ac:dyDescent="0.2">
      <c r="A3403" s="364">
        <f t="shared" si="1988"/>
        <v>0</v>
      </c>
      <c r="B3403" s="364">
        <f t="shared" si="1988"/>
        <v>0</v>
      </c>
      <c r="C3403" s="364">
        <f t="shared" si="1988"/>
        <v>0</v>
      </c>
      <c r="D3403" s="364">
        <f t="shared" si="1988"/>
        <v>0</v>
      </c>
      <c r="E3403" s="364">
        <f t="shared" si="1988"/>
        <v>0</v>
      </c>
      <c r="F3403" s="364">
        <f t="shared" si="1988"/>
        <v>0</v>
      </c>
      <c r="G3403" s="364">
        <f t="shared" si="1988"/>
        <v>0</v>
      </c>
      <c r="H3403" s="364">
        <f t="shared" si="1988"/>
        <v>0</v>
      </c>
      <c r="I3403" s="364">
        <f t="shared" si="1988"/>
        <v>0</v>
      </c>
      <c r="J3403" s="364">
        <f t="shared" si="1988"/>
        <v>0</v>
      </c>
      <c r="K3403" s="364">
        <f t="shared" si="1988"/>
        <v>0</v>
      </c>
      <c r="L3403" s="364">
        <f t="shared" si="1988"/>
        <v>0</v>
      </c>
      <c r="M3403" s="364">
        <f t="shared" si="1988"/>
        <v>0</v>
      </c>
      <c r="N3403" s="364" t="str">
        <f t="shared" si="1988"/>
        <v>[Country code missing]-[Participant ID missing]</v>
      </c>
      <c r="O3403" s="380">
        <f t="shared" si="1988"/>
        <v>0</v>
      </c>
      <c r="P3403" s="364">
        <f t="shared" si="1986"/>
        <v>0</v>
      </c>
      <c r="Q3403" s="380">
        <f t="shared" si="1986"/>
        <v>0</v>
      </c>
      <c r="R3403" s="364">
        <f t="shared" si="1986"/>
        <v>0</v>
      </c>
      <c r="S3403" s="364">
        <f t="shared" si="1986"/>
        <v>0</v>
      </c>
      <c r="T3403" s="364">
        <f t="shared" si="1986"/>
        <v>0</v>
      </c>
      <c r="U3403" s="364">
        <f t="shared" si="1986"/>
        <v>0</v>
      </c>
      <c r="V3403" s="364">
        <f t="shared" si="1986"/>
        <v>0</v>
      </c>
      <c r="W3403" s="364">
        <f t="shared" ref="W3403" si="1989">W3402</f>
        <v>0</v>
      </c>
      <c r="X3403" s="364">
        <f t="shared" si="1986"/>
        <v>0</v>
      </c>
      <c r="Y3403" s="364">
        <f t="shared" si="1986"/>
        <v>0</v>
      </c>
      <c r="Z3403" s="364">
        <f t="shared" si="1986"/>
        <v>0</v>
      </c>
      <c r="AA3403" s="364">
        <f t="shared" si="1986"/>
        <v>0</v>
      </c>
      <c r="AB3403" s="364">
        <f t="shared" si="1986"/>
        <v>0</v>
      </c>
      <c r="AC3403" s="364">
        <f t="shared" si="1986"/>
        <v>0</v>
      </c>
      <c r="AD3403" s="364">
        <f t="shared" si="1986"/>
        <v>0</v>
      </c>
      <c r="AE3403" s="365" t="str">
        <f t="shared" si="1986"/>
        <v>'SF only - Np reinsurance'</v>
      </c>
      <c r="AF3403" s="364" t="str">
        <f t="shared" si="1986"/>
        <v xml:space="preserve">reduction for capital requirement 
</v>
      </c>
      <c r="AG3403" s="364" t="str">
        <f t="shared" si="1982"/>
        <v>Credit and suretyship</v>
      </c>
      <c r="AH3403" s="364" t="str">
        <f t="shared" si="1987"/>
        <v>A</v>
      </c>
      <c r="AI3403" s="364">
        <f t="shared" si="1987"/>
        <v>13</v>
      </c>
      <c r="AJ3403" s="364">
        <f t="shared" ca="1" si="1972"/>
        <v>0</v>
      </c>
    </row>
    <row r="3404" spans="1:36" s="364" customFormat="1" ht="15" customHeight="1" x14ac:dyDescent="0.2">
      <c r="A3404" s="364">
        <f t="shared" si="1988"/>
        <v>0</v>
      </c>
      <c r="B3404" s="364">
        <f t="shared" si="1988"/>
        <v>0</v>
      </c>
      <c r="C3404" s="364">
        <f t="shared" si="1988"/>
        <v>0</v>
      </c>
      <c r="D3404" s="364">
        <f t="shared" si="1988"/>
        <v>0</v>
      </c>
      <c r="E3404" s="364">
        <f t="shared" si="1988"/>
        <v>0</v>
      </c>
      <c r="F3404" s="364">
        <f t="shared" si="1988"/>
        <v>0</v>
      </c>
      <c r="G3404" s="364">
        <f t="shared" si="1988"/>
        <v>0</v>
      </c>
      <c r="H3404" s="364">
        <f t="shared" si="1988"/>
        <v>0</v>
      </c>
      <c r="I3404" s="364">
        <f t="shared" si="1988"/>
        <v>0</v>
      </c>
      <c r="J3404" s="364">
        <f t="shared" si="1988"/>
        <v>0</v>
      </c>
      <c r="K3404" s="364">
        <f t="shared" si="1988"/>
        <v>0</v>
      </c>
      <c r="L3404" s="364">
        <f t="shared" si="1988"/>
        <v>0</v>
      </c>
      <c r="M3404" s="364">
        <f t="shared" si="1988"/>
        <v>0</v>
      </c>
      <c r="N3404" s="364" t="str">
        <f t="shared" si="1988"/>
        <v>[Country code missing]-[Participant ID missing]</v>
      </c>
      <c r="O3404" s="380">
        <f t="shared" si="1988"/>
        <v>0</v>
      </c>
      <c r="P3404" s="364">
        <f t="shared" si="1986"/>
        <v>0</v>
      </c>
      <c r="Q3404" s="380">
        <f t="shared" si="1986"/>
        <v>0</v>
      </c>
      <c r="R3404" s="364">
        <f t="shared" si="1986"/>
        <v>0</v>
      </c>
      <c r="S3404" s="364">
        <f t="shared" si="1986"/>
        <v>0</v>
      </c>
      <c r="T3404" s="364">
        <f t="shared" ref="T3404:W3404" si="1990">T3403</f>
        <v>0</v>
      </c>
      <c r="U3404" s="364">
        <f t="shared" si="1990"/>
        <v>0</v>
      </c>
      <c r="V3404" s="364">
        <f t="shared" si="1990"/>
        <v>0</v>
      </c>
      <c r="W3404" s="364">
        <f t="shared" si="1990"/>
        <v>0</v>
      </c>
      <c r="X3404" s="364">
        <f t="shared" si="1986"/>
        <v>0</v>
      </c>
      <c r="Y3404" s="364">
        <f t="shared" si="1986"/>
        <v>0</v>
      </c>
      <c r="Z3404" s="364">
        <f t="shared" si="1986"/>
        <v>0</v>
      </c>
      <c r="AA3404" s="364">
        <f t="shared" si="1986"/>
        <v>0</v>
      </c>
      <c r="AB3404" s="364">
        <f t="shared" si="1986"/>
        <v>0</v>
      </c>
      <c r="AC3404" s="364">
        <f t="shared" si="1986"/>
        <v>0</v>
      </c>
      <c r="AD3404" s="364">
        <f t="shared" si="1986"/>
        <v>0</v>
      </c>
      <c r="AE3404" s="365" t="str">
        <f t="shared" si="1986"/>
        <v>'SF only - Np reinsurance'</v>
      </c>
      <c r="AF3404" s="364" t="str">
        <f t="shared" si="1986"/>
        <v xml:space="preserve">reduction for capital requirement 
</v>
      </c>
      <c r="AG3404" s="364" t="str">
        <f t="shared" si="1982"/>
        <v>Credit and suretyshipCovered by qualified reinsurance contract 1</v>
      </c>
      <c r="AH3404" s="364" t="str">
        <f t="shared" si="1987"/>
        <v>A</v>
      </c>
      <c r="AI3404" s="364">
        <f t="shared" si="1987"/>
        <v>13</v>
      </c>
      <c r="AJ3404" s="364">
        <f t="shared" ca="1" si="1972"/>
        <v>0</v>
      </c>
    </row>
    <row r="3405" spans="1:36" s="364" customFormat="1" ht="15" customHeight="1" x14ac:dyDescent="0.2">
      <c r="A3405" s="364">
        <f t="shared" si="1988"/>
        <v>0</v>
      </c>
      <c r="B3405" s="364">
        <f t="shared" si="1988"/>
        <v>0</v>
      </c>
      <c r="C3405" s="364">
        <f t="shared" si="1988"/>
        <v>0</v>
      </c>
      <c r="D3405" s="364">
        <f t="shared" si="1988"/>
        <v>0</v>
      </c>
      <c r="E3405" s="364">
        <f t="shared" si="1988"/>
        <v>0</v>
      </c>
      <c r="F3405" s="364">
        <f t="shared" si="1988"/>
        <v>0</v>
      </c>
      <c r="G3405" s="364">
        <f t="shared" si="1988"/>
        <v>0</v>
      </c>
      <c r="H3405" s="364">
        <f t="shared" si="1988"/>
        <v>0</v>
      </c>
      <c r="I3405" s="364">
        <f t="shared" si="1988"/>
        <v>0</v>
      </c>
      <c r="J3405" s="364">
        <f t="shared" si="1988"/>
        <v>0</v>
      </c>
      <c r="K3405" s="364">
        <f t="shared" si="1988"/>
        <v>0</v>
      </c>
      <c r="L3405" s="364">
        <f t="shared" si="1988"/>
        <v>0</v>
      </c>
      <c r="M3405" s="364">
        <f t="shared" si="1988"/>
        <v>0</v>
      </c>
      <c r="N3405" s="364" t="str">
        <f t="shared" si="1988"/>
        <v>[Country code missing]-[Participant ID missing]</v>
      </c>
      <c r="O3405" s="380">
        <f t="shared" si="1988"/>
        <v>0</v>
      </c>
      <c r="P3405" s="364">
        <f t="shared" si="1986"/>
        <v>0</v>
      </c>
      <c r="Q3405" s="380">
        <f t="shared" si="1986"/>
        <v>0</v>
      </c>
      <c r="R3405" s="364">
        <f t="shared" si="1986"/>
        <v>0</v>
      </c>
      <c r="S3405" s="364">
        <f t="shared" si="1986"/>
        <v>0</v>
      </c>
      <c r="T3405" s="364">
        <f t="shared" ref="T3405:W3405" si="1991">T3404</f>
        <v>0</v>
      </c>
      <c r="U3405" s="364">
        <f t="shared" si="1991"/>
        <v>0</v>
      </c>
      <c r="V3405" s="364">
        <f t="shared" si="1991"/>
        <v>0</v>
      </c>
      <c r="W3405" s="364">
        <f t="shared" si="1991"/>
        <v>0</v>
      </c>
      <c r="X3405" s="364">
        <f t="shared" si="1986"/>
        <v>0</v>
      </c>
      <c r="Y3405" s="364">
        <f t="shared" si="1986"/>
        <v>0</v>
      </c>
      <c r="Z3405" s="364">
        <f t="shared" si="1986"/>
        <v>0</v>
      </c>
      <c r="AA3405" s="364">
        <f t="shared" si="1986"/>
        <v>0</v>
      </c>
      <c r="AB3405" s="364">
        <f t="shared" si="1986"/>
        <v>0</v>
      </c>
      <c r="AC3405" s="364">
        <f t="shared" si="1986"/>
        <v>0</v>
      </c>
      <c r="AD3405" s="364">
        <f t="shared" si="1986"/>
        <v>0</v>
      </c>
      <c r="AE3405" s="365" t="str">
        <f t="shared" si="1986"/>
        <v>'SF only - Np reinsurance'</v>
      </c>
      <c r="AF3405" s="364" t="str">
        <f t="shared" si="1986"/>
        <v xml:space="preserve">reduction for capital requirement 
</v>
      </c>
      <c r="AG3405" s="364" t="str">
        <f t="shared" si="1982"/>
        <v>Credit and suretyshipCovered by qualified reinsurance contract 2</v>
      </c>
      <c r="AH3405" s="364" t="str">
        <f t="shared" si="1987"/>
        <v>A</v>
      </c>
      <c r="AI3405" s="364">
        <f t="shared" si="1987"/>
        <v>13</v>
      </c>
      <c r="AJ3405" s="364">
        <f t="shared" ca="1" si="1972"/>
        <v>0</v>
      </c>
    </row>
    <row r="3406" spans="1:36" s="364" customFormat="1" ht="15" customHeight="1" x14ac:dyDescent="0.2">
      <c r="A3406" s="364">
        <f t="shared" si="1988"/>
        <v>0</v>
      </c>
      <c r="B3406" s="364">
        <f t="shared" si="1988"/>
        <v>0</v>
      </c>
      <c r="C3406" s="364">
        <f t="shared" si="1988"/>
        <v>0</v>
      </c>
      <c r="D3406" s="364">
        <f t="shared" si="1988"/>
        <v>0</v>
      </c>
      <c r="E3406" s="364">
        <f t="shared" si="1988"/>
        <v>0</v>
      </c>
      <c r="F3406" s="364">
        <f t="shared" si="1988"/>
        <v>0</v>
      </c>
      <c r="G3406" s="364">
        <f t="shared" si="1988"/>
        <v>0</v>
      </c>
      <c r="H3406" s="364">
        <f t="shared" si="1988"/>
        <v>0</v>
      </c>
      <c r="I3406" s="364">
        <f t="shared" si="1988"/>
        <v>0</v>
      </c>
      <c r="J3406" s="364">
        <f t="shared" si="1988"/>
        <v>0</v>
      </c>
      <c r="K3406" s="364">
        <f t="shared" si="1988"/>
        <v>0</v>
      </c>
      <c r="L3406" s="364">
        <f t="shared" si="1988"/>
        <v>0</v>
      </c>
      <c r="M3406" s="364">
        <f t="shared" si="1988"/>
        <v>0</v>
      </c>
      <c r="N3406" s="364" t="str">
        <f t="shared" si="1988"/>
        <v>[Country code missing]-[Participant ID missing]</v>
      </c>
      <c r="O3406" s="380">
        <f t="shared" si="1988"/>
        <v>0</v>
      </c>
      <c r="P3406" s="364">
        <f t="shared" si="1986"/>
        <v>0</v>
      </c>
      <c r="Q3406" s="380">
        <f t="shared" si="1986"/>
        <v>0</v>
      </c>
      <c r="R3406" s="364">
        <f t="shared" si="1986"/>
        <v>0</v>
      </c>
      <c r="S3406" s="364">
        <f t="shared" si="1986"/>
        <v>0</v>
      </c>
      <c r="T3406" s="364">
        <f t="shared" ref="T3406:W3406" si="1992">T3405</f>
        <v>0</v>
      </c>
      <c r="U3406" s="364">
        <f t="shared" si="1992"/>
        <v>0</v>
      </c>
      <c r="V3406" s="364">
        <f t="shared" si="1992"/>
        <v>0</v>
      </c>
      <c r="W3406" s="364">
        <f t="shared" si="1992"/>
        <v>0</v>
      </c>
      <c r="X3406" s="364">
        <f t="shared" si="1986"/>
        <v>0</v>
      </c>
      <c r="Y3406" s="364">
        <f t="shared" si="1986"/>
        <v>0</v>
      </c>
      <c r="Z3406" s="364">
        <f t="shared" si="1986"/>
        <v>0</v>
      </c>
      <c r="AA3406" s="364">
        <f t="shared" si="1986"/>
        <v>0</v>
      </c>
      <c r="AB3406" s="364">
        <f t="shared" si="1986"/>
        <v>0</v>
      </c>
      <c r="AC3406" s="364">
        <f t="shared" si="1986"/>
        <v>0</v>
      </c>
      <c r="AD3406" s="364">
        <f t="shared" si="1986"/>
        <v>0</v>
      </c>
      <c r="AE3406" s="365" t="str">
        <f t="shared" si="1986"/>
        <v>'SF only - Np reinsurance'</v>
      </c>
      <c r="AF3406" s="364" t="str">
        <f t="shared" si="1986"/>
        <v xml:space="preserve">reduction for capital requirement 
</v>
      </c>
      <c r="AG3406" s="364" t="str">
        <f t="shared" si="1982"/>
        <v>Credit and suretyshipCovered by qualified reinsurance contract 3</v>
      </c>
      <c r="AH3406" s="364" t="str">
        <f t="shared" si="1987"/>
        <v>A</v>
      </c>
      <c r="AI3406" s="364">
        <f t="shared" si="1987"/>
        <v>13</v>
      </c>
      <c r="AJ3406" s="364">
        <f t="shared" ca="1" si="1972"/>
        <v>0</v>
      </c>
    </row>
    <row r="3407" spans="1:36" s="364" customFormat="1" ht="15" customHeight="1" x14ac:dyDescent="0.2">
      <c r="A3407" s="364">
        <f t="shared" si="1988"/>
        <v>0</v>
      </c>
      <c r="B3407" s="364">
        <f t="shared" si="1988"/>
        <v>0</v>
      </c>
      <c r="C3407" s="364">
        <f t="shared" si="1988"/>
        <v>0</v>
      </c>
      <c r="D3407" s="364">
        <f t="shared" si="1988"/>
        <v>0</v>
      </c>
      <c r="E3407" s="364">
        <f t="shared" si="1988"/>
        <v>0</v>
      </c>
      <c r="F3407" s="364">
        <f t="shared" si="1988"/>
        <v>0</v>
      </c>
      <c r="G3407" s="364">
        <f t="shared" si="1988"/>
        <v>0</v>
      </c>
      <c r="H3407" s="364">
        <f t="shared" si="1988"/>
        <v>0</v>
      </c>
      <c r="I3407" s="364">
        <f t="shared" si="1988"/>
        <v>0</v>
      </c>
      <c r="J3407" s="364">
        <f t="shared" si="1988"/>
        <v>0</v>
      </c>
      <c r="K3407" s="364">
        <f t="shared" si="1988"/>
        <v>0</v>
      </c>
      <c r="L3407" s="364">
        <f t="shared" si="1988"/>
        <v>0</v>
      </c>
      <c r="M3407" s="364">
        <f t="shared" si="1988"/>
        <v>0</v>
      </c>
      <c r="N3407" s="364" t="str">
        <f t="shared" si="1988"/>
        <v>[Country code missing]-[Participant ID missing]</v>
      </c>
      <c r="O3407" s="380">
        <f t="shared" si="1988"/>
        <v>0</v>
      </c>
      <c r="P3407" s="364">
        <f t="shared" si="1986"/>
        <v>0</v>
      </c>
      <c r="Q3407" s="380">
        <f t="shared" si="1986"/>
        <v>0</v>
      </c>
      <c r="R3407" s="364">
        <f t="shared" si="1986"/>
        <v>0</v>
      </c>
      <c r="S3407" s="364">
        <f t="shared" si="1986"/>
        <v>0</v>
      </c>
      <c r="T3407" s="364">
        <f t="shared" ref="T3407:W3407" si="1993">T3406</f>
        <v>0</v>
      </c>
      <c r="U3407" s="364">
        <f t="shared" si="1993"/>
        <v>0</v>
      </c>
      <c r="V3407" s="364">
        <f t="shared" si="1993"/>
        <v>0</v>
      </c>
      <c r="W3407" s="364">
        <f t="shared" si="1993"/>
        <v>0</v>
      </c>
      <c r="X3407" s="364">
        <f t="shared" si="1986"/>
        <v>0</v>
      </c>
      <c r="Y3407" s="364">
        <f t="shared" si="1986"/>
        <v>0</v>
      </c>
      <c r="Z3407" s="364">
        <f t="shared" si="1986"/>
        <v>0</v>
      </c>
      <c r="AA3407" s="364">
        <f t="shared" si="1986"/>
        <v>0</v>
      </c>
      <c r="AB3407" s="364">
        <f t="shared" si="1986"/>
        <v>0</v>
      </c>
      <c r="AC3407" s="364">
        <f t="shared" si="1986"/>
        <v>0</v>
      </c>
      <c r="AD3407" s="364">
        <f t="shared" si="1986"/>
        <v>0</v>
      </c>
      <c r="AE3407" s="365" t="str">
        <f t="shared" si="1986"/>
        <v>'SF only - Np reinsurance'</v>
      </c>
      <c r="AF3407" s="364" t="str">
        <f t="shared" si="1986"/>
        <v xml:space="preserve">reduction for capital requirement 
</v>
      </c>
      <c r="AG3407" s="364" t="str">
        <f t="shared" si="1982"/>
        <v>Credit and suretyshipCovered by qualified reinsurance contract 4</v>
      </c>
      <c r="AH3407" s="364" t="str">
        <f t="shared" si="1987"/>
        <v>A</v>
      </c>
      <c r="AI3407" s="364">
        <f t="shared" si="1987"/>
        <v>13</v>
      </c>
      <c r="AJ3407" s="364">
        <f t="shared" ca="1" si="1972"/>
        <v>0</v>
      </c>
    </row>
    <row r="3408" spans="1:36" s="364" customFormat="1" ht="15" customHeight="1" x14ac:dyDescent="0.2">
      <c r="A3408" s="364">
        <f t="shared" si="1988"/>
        <v>0</v>
      </c>
      <c r="B3408" s="364">
        <f t="shared" si="1988"/>
        <v>0</v>
      </c>
      <c r="C3408" s="364">
        <f t="shared" si="1988"/>
        <v>0</v>
      </c>
      <c r="D3408" s="364">
        <f t="shared" si="1988"/>
        <v>0</v>
      </c>
      <c r="E3408" s="364">
        <f t="shared" si="1988"/>
        <v>0</v>
      </c>
      <c r="F3408" s="364">
        <f t="shared" si="1988"/>
        <v>0</v>
      </c>
      <c r="G3408" s="364">
        <f t="shared" si="1988"/>
        <v>0</v>
      </c>
      <c r="H3408" s="364">
        <f t="shared" si="1988"/>
        <v>0</v>
      </c>
      <c r="I3408" s="364">
        <f t="shared" si="1988"/>
        <v>0</v>
      </c>
      <c r="J3408" s="364">
        <f t="shared" si="1988"/>
        <v>0</v>
      </c>
      <c r="K3408" s="364">
        <f t="shared" si="1988"/>
        <v>0</v>
      </c>
      <c r="L3408" s="364">
        <f t="shared" si="1988"/>
        <v>0</v>
      </c>
      <c r="M3408" s="364">
        <f t="shared" si="1988"/>
        <v>0</v>
      </c>
      <c r="N3408" s="364" t="str">
        <f t="shared" si="1988"/>
        <v>[Country code missing]-[Participant ID missing]</v>
      </c>
      <c r="O3408" s="380">
        <f t="shared" si="1988"/>
        <v>0</v>
      </c>
      <c r="P3408" s="364">
        <f t="shared" si="1988"/>
        <v>0</v>
      </c>
      <c r="Q3408" s="380">
        <f t="shared" ref="Q3408:AF3423" si="1994">Q3407</f>
        <v>0</v>
      </c>
      <c r="R3408" s="364">
        <f t="shared" si="1994"/>
        <v>0</v>
      </c>
      <c r="S3408" s="364">
        <f t="shared" si="1994"/>
        <v>0</v>
      </c>
      <c r="T3408" s="364">
        <f t="shared" si="1994"/>
        <v>0</v>
      </c>
      <c r="U3408" s="364">
        <f t="shared" si="1994"/>
        <v>0</v>
      </c>
      <c r="V3408" s="364">
        <f t="shared" si="1994"/>
        <v>0</v>
      </c>
      <c r="W3408" s="364">
        <f t="shared" si="1994"/>
        <v>0</v>
      </c>
      <c r="X3408" s="364">
        <f t="shared" si="1994"/>
        <v>0</v>
      </c>
      <c r="Y3408" s="364">
        <f t="shared" si="1994"/>
        <v>0</v>
      </c>
      <c r="Z3408" s="364">
        <f t="shared" si="1994"/>
        <v>0</v>
      </c>
      <c r="AA3408" s="364">
        <f t="shared" si="1994"/>
        <v>0</v>
      </c>
      <c r="AB3408" s="364">
        <f t="shared" si="1994"/>
        <v>0</v>
      </c>
      <c r="AC3408" s="364">
        <f t="shared" si="1994"/>
        <v>0</v>
      </c>
      <c r="AD3408" s="364">
        <f t="shared" si="1994"/>
        <v>0</v>
      </c>
      <c r="AE3408" s="365" t="str">
        <f t="shared" si="1994"/>
        <v>'SF only - Np reinsurance'</v>
      </c>
      <c r="AF3408" s="364" t="str">
        <f t="shared" si="1994"/>
        <v xml:space="preserve">reduction for capital requirement 
</v>
      </c>
      <c r="AG3408" s="364" t="str">
        <f t="shared" si="1982"/>
        <v>Credit and suretyshipCovered by qualified reinsurance contract 5</v>
      </c>
      <c r="AH3408" s="364" t="str">
        <f t="shared" ref="AH3408:AI3423" si="1995">AH3407</f>
        <v>A</v>
      </c>
      <c r="AI3408" s="364">
        <f t="shared" si="1995"/>
        <v>13</v>
      </c>
      <c r="AJ3408" s="364">
        <f t="shared" ca="1" si="1972"/>
        <v>0</v>
      </c>
    </row>
    <row r="3409" spans="1:36" s="364" customFormat="1" ht="15" customHeight="1" x14ac:dyDescent="0.2">
      <c r="A3409" s="364">
        <f t="shared" ref="A3409:P3424" si="1996">A3408</f>
        <v>0</v>
      </c>
      <c r="B3409" s="364">
        <f t="shared" si="1996"/>
        <v>0</v>
      </c>
      <c r="C3409" s="364">
        <f t="shared" si="1996"/>
        <v>0</v>
      </c>
      <c r="D3409" s="364">
        <f t="shared" si="1996"/>
        <v>0</v>
      </c>
      <c r="E3409" s="364">
        <f t="shared" si="1996"/>
        <v>0</v>
      </c>
      <c r="F3409" s="364">
        <f t="shared" si="1996"/>
        <v>0</v>
      </c>
      <c r="G3409" s="364">
        <f t="shared" si="1996"/>
        <v>0</v>
      </c>
      <c r="H3409" s="364">
        <f t="shared" si="1996"/>
        <v>0</v>
      </c>
      <c r="I3409" s="364">
        <f t="shared" si="1996"/>
        <v>0</v>
      </c>
      <c r="J3409" s="364">
        <f t="shared" si="1996"/>
        <v>0</v>
      </c>
      <c r="K3409" s="364">
        <f t="shared" si="1996"/>
        <v>0</v>
      </c>
      <c r="L3409" s="364">
        <f t="shared" si="1996"/>
        <v>0</v>
      </c>
      <c r="M3409" s="364">
        <f t="shared" si="1996"/>
        <v>0</v>
      </c>
      <c r="N3409" s="364" t="str">
        <f t="shared" si="1996"/>
        <v>[Country code missing]-[Participant ID missing]</v>
      </c>
      <c r="O3409" s="380">
        <f t="shared" si="1996"/>
        <v>0</v>
      </c>
      <c r="P3409" s="364">
        <f t="shared" si="1996"/>
        <v>0</v>
      </c>
      <c r="Q3409" s="380">
        <f t="shared" si="1994"/>
        <v>0</v>
      </c>
      <c r="R3409" s="364">
        <f t="shared" si="1994"/>
        <v>0</v>
      </c>
      <c r="S3409" s="364">
        <f t="shared" si="1994"/>
        <v>0</v>
      </c>
      <c r="T3409" s="364">
        <f t="shared" si="1994"/>
        <v>0</v>
      </c>
      <c r="U3409" s="364">
        <f t="shared" si="1994"/>
        <v>0</v>
      </c>
      <c r="V3409" s="364">
        <f t="shared" si="1994"/>
        <v>0</v>
      </c>
      <c r="W3409" s="364">
        <f t="shared" si="1994"/>
        <v>0</v>
      </c>
      <c r="X3409" s="364">
        <f t="shared" si="1994"/>
        <v>0</v>
      </c>
      <c r="Y3409" s="364">
        <f t="shared" si="1994"/>
        <v>0</v>
      </c>
      <c r="Z3409" s="364">
        <f t="shared" si="1994"/>
        <v>0</v>
      </c>
      <c r="AA3409" s="364">
        <f t="shared" si="1994"/>
        <v>0</v>
      </c>
      <c r="AB3409" s="364">
        <f t="shared" si="1994"/>
        <v>0</v>
      </c>
      <c r="AC3409" s="364">
        <f t="shared" si="1994"/>
        <v>0</v>
      </c>
      <c r="AD3409" s="364">
        <f t="shared" si="1994"/>
        <v>0</v>
      </c>
      <c r="AE3409" s="365" t="str">
        <f t="shared" si="1994"/>
        <v>'SF only - Np reinsurance'</v>
      </c>
      <c r="AF3409" s="364" t="str">
        <f t="shared" si="1994"/>
        <v xml:space="preserve">reduction for capital requirement 
</v>
      </c>
      <c r="AG3409" s="364" t="str">
        <f t="shared" si="1982"/>
        <v>Credit and suretyshipCovered by qualified reinsurance contract 6</v>
      </c>
      <c r="AH3409" s="364" t="str">
        <f t="shared" si="1995"/>
        <v>A</v>
      </c>
      <c r="AI3409" s="364">
        <f t="shared" si="1995"/>
        <v>13</v>
      </c>
      <c r="AJ3409" s="364">
        <f t="shared" ca="1" si="1972"/>
        <v>0</v>
      </c>
    </row>
    <row r="3410" spans="1:36" s="364" customFormat="1" ht="15" customHeight="1" x14ac:dyDescent="0.2">
      <c r="A3410" s="364">
        <f t="shared" si="1996"/>
        <v>0</v>
      </c>
      <c r="B3410" s="364">
        <f t="shared" si="1996"/>
        <v>0</v>
      </c>
      <c r="C3410" s="364">
        <f t="shared" si="1996"/>
        <v>0</v>
      </c>
      <c r="D3410" s="364">
        <f t="shared" si="1996"/>
        <v>0</v>
      </c>
      <c r="E3410" s="364">
        <f t="shared" si="1996"/>
        <v>0</v>
      </c>
      <c r="F3410" s="364">
        <f t="shared" si="1996"/>
        <v>0</v>
      </c>
      <c r="G3410" s="364">
        <f t="shared" si="1996"/>
        <v>0</v>
      </c>
      <c r="H3410" s="364">
        <f t="shared" si="1996"/>
        <v>0</v>
      </c>
      <c r="I3410" s="364">
        <f t="shared" si="1996"/>
        <v>0</v>
      </c>
      <c r="J3410" s="364">
        <f t="shared" si="1996"/>
        <v>0</v>
      </c>
      <c r="K3410" s="364">
        <f t="shared" si="1996"/>
        <v>0</v>
      </c>
      <c r="L3410" s="364">
        <f t="shared" si="1996"/>
        <v>0</v>
      </c>
      <c r="M3410" s="364">
        <f t="shared" si="1996"/>
        <v>0</v>
      </c>
      <c r="N3410" s="364" t="str">
        <f t="shared" si="1996"/>
        <v>[Country code missing]-[Participant ID missing]</v>
      </c>
      <c r="O3410" s="380">
        <f t="shared" si="1996"/>
        <v>0</v>
      </c>
      <c r="P3410" s="364">
        <f t="shared" si="1996"/>
        <v>0</v>
      </c>
      <c r="Q3410" s="380">
        <f t="shared" si="1994"/>
        <v>0</v>
      </c>
      <c r="R3410" s="364">
        <f t="shared" si="1994"/>
        <v>0</v>
      </c>
      <c r="S3410" s="364">
        <f t="shared" si="1994"/>
        <v>0</v>
      </c>
      <c r="T3410" s="364">
        <f t="shared" si="1994"/>
        <v>0</v>
      </c>
      <c r="U3410" s="364">
        <f t="shared" si="1994"/>
        <v>0</v>
      </c>
      <c r="V3410" s="364">
        <f t="shared" si="1994"/>
        <v>0</v>
      </c>
      <c r="W3410" s="364">
        <f t="shared" si="1994"/>
        <v>0</v>
      </c>
      <c r="X3410" s="364">
        <f t="shared" si="1994"/>
        <v>0</v>
      </c>
      <c r="Y3410" s="364">
        <f t="shared" si="1994"/>
        <v>0</v>
      </c>
      <c r="Z3410" s="364">
        <f t="shared" si="1994"/>
        <v>0</v>
      </c>
      <c r="AA3410" s="364">
        <f t="shared" si="1994"/>
        <v>0</v>
      </c>
      <c r="AB3410" s="364">
        <f t="shared" si="1994"/>
        <v>0</v>
      </c>
      <c r="AC3410" s="364">
        <f t="shared" si="1994"/>
        <v>0</v>
      </c>
      <c r="AD3410" s="364">
        <f t="shared" si="1994"/>
        <v>0</v>
      </c>
      <c r="AE3410" s="365" t="str">
        <f t="shared" si="1994"/>
        <v>'SF only - Np reinsurance'</v>
      </c>
      <c r="AF3410" s="364" t="str">
        <f t="shared" si="1994"/>
        <v xml:space="preserve">reduction for capital requirement 
</v>
      </c>
      <c r="AG3410" s="364" t="str">
        <f t="shared" si="1982"/>
        <v>Credit and suretyshipCovered by qualified reinsurance contract 7</v>
      </c>
      <c r="AH3410" s="364" t="str">
        <f t="shared" si="1995"/>
        <v>A</v>
      </c>
      <c r="AI3410" s="364">
        <f t="shared" si="1995"/>
        <v>13</v>
      </c>
      <c r="AJ3410" s="364">
        <f t="shared" ca="1" si="1972"/>
        <v>0</v>
      </c>
    </row>
    <row r="3411" spans="1:36" s="364" customFormat="1" ht="15" customHeight="1" x14ac:dyDescent="0.2">
      <c r="A3411" s="364">
        <f t="shared" si="1996"/>
        <v>0</v>
      </c>
      <c r="B3411" s="364">
        <f t="shared" si="1996"/>
        <v>0</v>
      </c>
      <c r="C3411" s="364">
        <f t="shared" si="1996"/>
        <v>0</v>
      </c>
      <c r="D3411" s="364">
        <f t="shared" si="1996"/>
        <v>0</v>
      </c>
      <c r="E3411" s="364">
        <f t="shared" si="1996"/>
        <v>0</v>
      </c>
      <c r="F3411" s="364">
        <f t="shared" si="1996"/>
        <v>0</v>
      </c>
      <c r="G3411" s="364">
        <f t="shared" si="1996"/>
        <v>0</v>
      </c>
      <c r="H3411" s="364">
        <f t="shared" si="1996"/>
        <v>0</v>
      </c>
      <c r="I3411" s="364">
        <f t="shared" si="1996"/>
        <v>0</v>
      </c>
      <c r="J3411" s="364">
        <f t="shared" si="1996"/>
        <v>0</v>
      </c>
      <c r="K3411" s="364">
        <f t="shared" si="1996"/>
        <v>0</v>
      </c>
      <c r="L3411" s="364">
        <f t="shared" si="1996"/>
        <v>0</v>
      </c>
      <c r="M3411" s="364">
        <f t="shared" si="1996"/>
        <v>0</v>
      </c>
      <c r="N3411" s="364" t="str">
        <f t="shared" si="1996"/>
        <v>[Country code missing]-[Participant ID missing]</v>
      </c>
      <c r="O3411" s="380">
        <f t="shared" si="1996"/>
        <v>0</v>
      </c>
      <c r="P3411" s="364">
        <f t="shared" si="1996"/>
        <v>0</v>
      </c>
      <c r="Q3411" s="380">
        <f t="shared" si="1994"/>
        <v>0</v>
      </c>
      <c r="R3411" s="364">
        <f t="shared" si="1994"/>
        <v>0</v>
      </c>
      <c r="S3411" s="364">
        <f t="shared" si="1994"/>
        <v>0</v>
      </c>
      <c r="T3411" s="364">
        <f t="shared" si="1994"/>
        <v>0</v>
      </c>
      <c r="U3411" s="364">
        <f t="shared" si="1994"/>
        <v>0</v>
      </c>
      <c r="V3411" s="364">
        <f t="shared" si="1994"/>
        <v>0</v>
      </c>
      <c r="W3411" s="364">
        <f t="shared" si="1994"/>
        <v>0</v>
      </c>
      <c r="X3411" s="364">
        <f t="shared" si="1994"/>
        <v>0</v>
      </c>
      <c r="Y3411" s="364">
        <f t="shared" si="1994"/>
        <v>0</v>
      </c>
      <c r="Z3411" s="364">
        <f t="shared" si="1994"/>
        <v>0</v>
      </c>
      <c r="AA3411" s="364">
        <f t="shared" si="1994"/>
        <v>0</v>
      </c>
      <c r="AB3411" s="364">
        <f t="shared" si="1994"/>
        <v>0</v>
      </c>
      <c r="AC3411" s="364">
        <f t="shared" si="1994"/>
        <v>0</v>
      </c>
      <c r="AD3411" s="364">
        <f t="shared" si="1994"/>
        <v>0</v>
      </c>
      <c r="AE3411" s="365" t="str">
        <f t="shared" si="1994"/>
        <v>'SF only - Np reinsurance'</v>
      </c>
      <c r="AF3411" s="364" t="str">
        <f t="shared" si="1994"/>
        <v xml:space="preserve">reduction for capital requirement 
</v>
      </c>
      <c r="AG3411" s="364" t="str">
        <f t="shared" si="1982"/>
        <v>Credit and suretyshipCovered by qualified reinsurance contract 8</v>
      </c>
      <c r="AH3411" s="364" t="str">
        <f t="shared" si="1995"/>
        <v>A</v>
      </c>
      <c r="AI3411" s="364">
        <f t="shared" si="1995"/>
        <v>13</v>
      </c>
      <c r="AJ3411" s="364">
        <f t="shared" ca="1" si="1972"/>
        <v>0</v>
      </c>
    </row>
    <row r="3412" spans="1:36" s="364" customFormat="1" ht="15" customHeight="1" x14ac:dyDescent="0.2">
      <c r="A3412" s="364">
        <f t="shared" si="1996"/>
        <v>0</v>
      </c>
      <c r="B3412" s="364">
        <f t="shared" si="1996"/>
        <v>0</v>
      </c>
      <c r="C3412" s="364">
        <f t="shared" si="1996"/>
        <v>0</v>
      </c>
      <c r="D3412" s="364">
        <f t="shared" si="1996"/>
        <v>0</v>
      </c>
      <c r="E3412" s="364">
        <f t="shared" si="1996"/>
        <v>0</v>
      </c>
      <c r="F3412" s="364">
        <f t="shared" si="1996"/>
        <v>0</v>
      </c>
      <c r="G3412" s="364">
        <f t="shared" si="1996"/>
        <v>0</v>
      </c>
      <c r="H3412" s="364">
        <f t="shared" si="1996"/>
        <v>0</v>
      </c>
      <c r="I3412" s="364">
        <f t="shared" si="1996"/>
        <v>0</v>
      </c>
      <c r="J3412" s="364">
        <f t="shared" si="1996"/>
        <v>0</v>
      </c>
      <c r="K3412" s="364">
        <f t="shared" si="1996"/>
        <v>0</v>
      </c>
      <c r="L3412" s="364">
        <f t="shared" si="1996"/>
        <v>0</v>
      </c>
      <c r="M3412" s="364">
        <f t="shared" si="1996"/>
        <v>0</v>
      </c>
      <c r="N3412" s="364" t="str">
        <f t="shared" si="1996"/>
        <v>[Country code missing]-[Participant ID missing]</v>
      </c>
      <c r="O3412" s="380">
        <f t="shared" si="1996"/>
        <v>0</v>
      </c>
      <c r="P3412" s="364">
        <f t="shared" si="1996"/>
        <v>0</v>
      </c>
      <c r="Q3412" s="380">
        <f t="shared" si="1994"/>
        <v>0</v>
      </c>
      <c r="R3412" s="364">
        <f t="shared" si="1994"/>
        <v>0</v>
      </c>
      <c r="S3412" s="364">
        <f t="shared" si="1994"/>
        <v>0</v>
      </c>
      <c r="T3412" s="364">
        <f t="shared" si="1994"/>
        <v>0</v>
      </c>
      <c r="U3412" s="364">
        <f t="shared" si="1994"/>
        <v>0</v>
      </c>
      <c r="V3412" s="364">
        <f t="shared" si="1994"/>
        <v>0</v>
      </c>
      <c r="W3412" s="364">
        <f t="shared" si="1994"/>
        <v>0</v>
      </c>
      <c r="X3412" s="364">
        <f t="shared" si="1994"/>
        <v>0</v>
      </c>
      <c r="Y3412" s="364">
        <f t="shared" si="1994"/>
        <v>0</v>
      </c>
      <c r="Z3412" s="364">
        <f t="shared" si="1994"/>
        <v>0</v>
      </c>
      <c r="AA3412" s="364">
        <f t="shared" si="1994"/>
        <v>0</v>
      </c>
      <c r="AB3412" s="364">
        <f t="shared" si="1994"/>
        <v>0</v>
      </c>
      <c r="AC3412" s="364">
        <f t="shared" si="1994"/>
        <v>0</v>
      </c>
      <c r="AD3412" s="364">
        <f t="shared" si="1994"/>
        <v>0</v>
      </c>
      <c r="AE3412" s="365" t="str">
        <f t="shared" si="1994"/>
        <v>'SF only - Np reinsurance'</v>
      </c>
      <c r="AF3412" s="364" t="str">
        <f t="shared" si="1994"/>
        <v xml:space="preserve">reduction for capital requirement 
</v>
      </c>
      <c r="AG3412" s="364" t="str">
        <f t="shared" si="1982"/>
        <v>Credit and suretyshipCovered by qualified reinsurance contract 9</v>
      </c>
      <c r="AH3412" s="364" t="str">
        <f t="shared" si="1995"/>
        <v>A</v>
      </c>
      <c r="AI3412" s="364">
        <f t="shared" si="1995"/>
        <v>13</v>
      </c>
      <c r="AJ3412" s="364">
        <f t="shared" ca="1" si="1972"/>
        <v>0</v>
      </c>
    </row>
    <row r="3413" spans="1:36" s="364" customFormat="1" ht="15" customHeight="1" x14ac:dyDescent="0.2">
      <c r="A3413" s="364">
        <f t="shared" si="1996"/>
        <v>0</v>
      </c>
      <c r="B3413" s="364">
        <f t="shared" si="1996"/>
        <v>0</v>
      </c>
      <c r="C3413" s="364">
        <f t="shared" si="1996"/>
        <v>0</v>
      </c>
      <c r="D3413" s="364">
        <f t="shared" si="1996"/>
        <v>0</v>
      </c>
      <c r="E3413" s="364">
        <f t="shared" si="1996"/>
        <v>0</v>
      </c>
      <c r="F3413" s="364">
        <f t="shared" si="1996"/>
        <v>0</v>
      </c>
      <c r="G3413" s="364">
        <f t="shared" si="1996"/>
        <v>0</v>
      </c>
      <c r="H3413" s="364">
        <f t="shared" si="1996"/>
        <v>0</v>
      </c>
      <c r="I3413" s="364">
        <f t="shared" si="1996"/>
        <v>0</v>
      </c>
      <c r="J3413" s="364">
        <f t="shared" si="1996"/>
        <v>0</v>
      </c>
      <c r="K3413" s="364">
        <f t="shared" si="1996"/>
        <v>0</v>
      </c>
      <c r="L3413" s="364">
        <f t="shared" si="1996"/>
        <v>0</v>
      </c>
      <c r="M3413" s="364">
        <f t="shared" si="1996"/>
        <v>0</v>
      </c>
      <c r="N3413" s="364" t="str">
        <f t="shared" si="1996"/>
        <v>[Country code missing]-[Participant ID missing]</v>
      </c>
      <c r="O3413" s="380">
        <f t="shared" si="1996"/>
        <v>0</v>
      </c>
      <c r="P3413" s="364">
        <f t="shared" si="1996"/>
        <v>0</v>
      </c>
      <c r="Q3413" s="380">
        <f t="shared" si="1994"/>
        <v>0</v>
      </c>
      <c r="R3413" s="364">
        <f t="shared" si="1994"/>
        <v>0</v>
      </c>
      <c r="S3413" s="364">
        <f t="shared" si="1994"/>
        <v>0</v>
      </c>
      <c r="T3413" s="364">
        <f t="shared" si="1994"/>
        <v>0</v>
      </c>
      <c r="U3413" s="364">
        <f t="shared" si="1994"/>
        <v>0</v>
      </c>
      <c r="V3413" s="364">
        <f t="shared" si="1994"/>
        <v>0</v>
      </c>
      <c r="W3413" s="364">
        <f t="shared" si="1994"/>
        <v>0</v>
      </c>
      <c r="X3413" s="364">
        <f t="shared" si="1994"/>
        <v>0</v>
      </c>
      <c r="Y3413" s="364">
        <f t="shared" si="1994"/>
        <v>0</v>
      </c>
      <c r="Z3413" s="364">
        <f t="shared" si="1994"/>
        <v>0</v>
      </c>
      <c r="AA3413" s="364">
        <f t="shared" si="1994"/>
        <v>0</v>
      </c>
      <c r="AB3413" s="364">
        <f t="shared" si="1994"/>
        <v>0</v>
      </c>
      <c r="AC3413" s="364">
        <f t="shared" si="1994"/>
        <v>0</v>
      </c>
      <c r="AD3413" s="364">
        <f t="shared" si="1994"/>
        <v>0</v>
      </c>
      <c r="AE3413" s="365" t="str">
        <f t="shared" si="1994"/>
        <v>'SF only - Np reinsurance'</v>
      </c>
      <c r="AF3413" s="364" t="str">
        <f t="shared" si="1994"/>
        <v xml:space="preserve">reduction for capital requirement 
</v>
      </c>
      <c r="AG3413" s="364" t="str">
        <f t="shared" si="1982"/>
        <v>Credit and suretyshipCovered by qualified reinsurance contract 10</v>
      </c>
      <c r="AH3413" s="364" t="str">
        <f t="shared" si="1995"/>
        <v>A</v>
      </c>
      <c r="AI3413" s="364">
        <f t="shared" si="1995"/>
        <v>13</v>
      </c>
      <c r="AJ3413" s="364">
        <f t="shared" ca="1" si="1972"/>
        <v>0</v>
      </c>
    </row>
    <row r="3414" spans="1:36" s="364" customFormat="1" ht="15" customHeight="1" x14ac:dyDescent="0.2">
      <c r="A3414" s="364">
        <f t="shared" si="1996"/>
        <v>0</v>
      </c>
      <c r="B3414" s="364">
        <f t="shared" si="1996"/>
        <v>0</v>
      </c>
      <c r="C3414" s="364">
        <f t="shared" si="1996"/>
        <v>0</v>
      </c>
      <c r="D3414" s="364">
        <f t="shared" si="1996"/>
        <v>0</v>
      </c>
      <c r="E3414" s="364">
        <f t="shared" si="1996"/>
        <v>0</v>
      </c>
      <c r="F3414" s="364">
        <f t="shared" si="1996"/>
        <v>0</v>
      </c>
      <c r="G3414" s="364">
        <f t="shared" si="1996"/>
        <v>0</v>
      </c>
      <c r="H3414" s="364">
        <f t="shared" si="1996"/>
        <v>0</v>
      </c>
      <c r="I3414" s="364">
        <f t="shared" si="1996"/>
        <v>0</v>
      </c>
      <c r="J3414" s="364">
        <f t="shared" si="1996"/>
        <v>0</v>
      </c>
      <c r="K3414" s="364">
        <f t="shared" si="1996"/>
        <v>0</v>
      </c>
      <c r="L3414" s="364">
        <f t="shared" si="1996"/>
        <v>0</v>
      </c>
      <c r="M3414" s="364">
        <f t="shared" si="1996"/>
        <v>0</v>
      </c>
      <c r="N3414" s="364" t="str">
        <f t="shared" si="1996"/>
        <v>[Country code missing]-[Participant ID missing]</v>
      </c>
      <c r="O3414" s="380">
        <f t="shared" si="1996"/>
        <v>0</v>
      </c>
      <c r="P3414" s="364">
        <f t="shared" si="1996"/>
        <v>0</v>
      </c>
      <c r="Q3414" s="380">
        <f t="shared" si="1994"/>
        <v>0</v>
      </c>
      <c r="R3414" s="364">
        <f t="shared" si="1994"/>
        <v>0</v>
      </c>
      <c r="S3414" s="364">
        <f t="shared" si="1994"/>
        <v>0</v>
      </c>
      <c r="T3414" s="364">
        <f t="shared" si="1994"/>
        <v>0</v>
      </c>
      <c r="U3414" s="364">
        <f t="shared" si="1994"/>
        <v>0</v>
      </c>
      <c r="V3414" s="364">
        <f t="shared" si="1994"/>
        <v>0</v>
      </c>
      <c r="W3414" s="364">
        <f t="shared" si="1994"/>
        <v>0</v>
      </c>
      <c r="X3414" s="364">
        <f t="shared" si="1994"/>
        <v>0</v>
      </c>
      <c r="Y3414" s="364">
        <f t="shared" si="1994"/>
        <v>0</v>
      </c>
      <c r="Z3414" s="364">
        <f t="shared" si="1994"/>
        <v>0</v>
      </c>
      <c r="AA3414" s="364">
        <f t="shared" si="1994"/>
        <v>0</v>
      </c>
      <c r="AB3414" s="364">
        <f t="shared" si="1994"/>
        <v>0</v>
      </c>
      <c r="AC3414" s="364">
        <f t="shared" si="1994"/>
        <v>0</v>
      </c>
      <c r="AD3414" s="364">
        <f t="shared" si="1994"/>
        <v>0</v>
      </c>
      <c r="AE3414" s="365" t="str">
        <f t="shared" si="1994"/>
        <v>'SF only - Np reinsurance'</v>
      </c>
      <c r="AF3414" s="364" t="str">
        <f t="shared" si="1994"/>
        <v xml:space="preserve">reduction for capital requirement 
</v>
      </c>
      <c r="AG3414" s="364" t="str">
        <f t="shared" si="1982"/>
        <v>Credit and suretyshipNot covered by qualified reinsurance</v>
      </c>
      <c r="AH3414" s="364" t="str">
        <f t="shared" si="1995"/>
        <v>A</v>
      </c>
      <c r="AI3414" s="364">
        <f t="shared" si="1995"/>
        <v>13</v>
      </c>
      <c r="AJ3414" s="364">
        <f t="shared" ref="AJ3414:AJ3477" ca="1" si="1997">INDEX(INDIRECT(CONCATENATE($AE3414,"!$1:$1048576")),MATCH($AG3414,INDIRECT(CONCATENATE($AE3414,"!$",$AH3414,":$",$AH3414)),0),MATCH($AF3414,INDIRECT(CONCATENATE($AE3414,"!$",$AI3414,":$",$AI3414)),0))</f>
        <v>0</v>
      </c>
    </row>
    <row r="3415" spans="1:36" s="364" customFormat="1" ht="15" customHeight="1" x14ac:dyDescent="0.2">
      <c r="A3415" s="364">
        <f t="shared" si="1996"/>
        <v>0</v>
      </c>
      <c r="B3415" s="364">
        <f t="shared" si="1996"/>
        <v>0</v>
      </c>
      <c r="C3415" s="364">
        <f t="shared" si="1996"/>
        <v>0</v>
      </c>
      <c r="D3415" s="364">
        <f t="shared" si="1996"/>
        <v>0</v>
      </c>
      <c r="E3415" s="364">
        <f t="shared" si="1996"/>
        <v>0</v>
      </c>
      <c r="F3415" s="364">
        <f t="shared" si="1996"/>
        <v>0</v>
      </c>
      <c r="G3415" s="364">
        <f t="shared" si="1996"/>
        <v>0</v>
      </c>
      <c r="H3415" s="364">
        <f t="shared" si="1996"/>
        <v>0</v>
      </c>
      <c r="I3415" s="364">
        <f t="shared" si="1996"/>
        <v>0</v>
      </c>
      <c r="J3415" s="364">
        <f t="shared" si="1996"/>
        <v>0</v>
      </c>
      <c r="K3415" s="364">
        <f t="shared" si="1996"/>
        <v>0</v>
      </c>
      <c r="L3415" s="364">
        <f t="shared" si="1996"/>
        <v>0</v>
      </c>
      <c r="M3415" s="364">
        <f t="shared" si="1996"/>
        <v>0</v>
      </c>
      <c r="N3415" s="364" t="str">
        <f t="shared" si="1996"/>
        <v>[Country code missing]-[Participant ID missing]</v>
      </c>
      <c r="O3415" s="380">
        <f t="shared" si="1996"/>
        <v>0</v>
      </c>
      <c r="P3415" s="364">
        <f t="shared" si="1996"/>
        <v>0</v>
      </c>
      <c r="Q3415" s="380">
        <f t="shared" si="1994"/>
        <v>0</v>
      </c>
      <c r="R3415" s="364">
        <f t="shared" si="1994"/>
        <v>0</v>
      </c>
      <c r="S3415" s="364">
        <f t="shared" si="1994"/>
        <v>0</v>
      </c>
      <c r="T3415" s="364">
        <f t="shared" si="1994"/>
        <v>0</v>
      </c>
      <c r="U3415" s="364">
        <f t="shared" si="1994"/>
        <v>0</v>
      </c>
      <c r="V3415" s="364">
        <f t="shared" si="1994"/>
        <v>0</v>
      </c>
      <c r="W3415" s="364">
        <f t="shared" si="1994"/>
        <v>0</v>
      </c>
      <c r="X3415" s="364">
        <f t="shared" si="1994"/>
        <v>0</v>
      </c>
      <c r="Y3415" s="364">
        <f t="shared" si="1994"/>
        <v>0</v>
      </c>
      <c r="Z3415" s="364">
        <f t="shared" si="1994"/>
        <v>0</v>
      </c>
      <c r="AA3415" s="364">
        <f t="shared" si="1994"/>
        <v>0</v>
      </c>
      <c r="AB3415" s="364">
        <f t="shared" si="1994"/>
        <v>0</v>
      </c>
      <c r="AC3415" s="364">
        <f t="shared" si="1994"/>
        <v>0</v>
      </c>
      <c r="AD3415" s="364">
        <f t="shared" si="1994"/>
        <v>0</v>
      </c>
      <c r="AE3415" s="365" t="str">
        <f t="shared" si="1994"/>
        <v>'SF only - Np reinsurance'</v>
      </c>
      <c r="AF3415" s="364" t="str">
        <f t="shared" si="1994"/>
        <v xml:space="preserve">reduction for capital requirement 
</v>
      </c>
      <c r="AG3415" s="364" t="str">
        <f t="shared" si="1982"/>
        <v>Legal expenses</v>
      </c>
      <c r="AH3415" s="364" t="str">
        <f t="shared" si="1995"/>
        <v>A</v>
      </c>
      <c r="AI3415" s="364">
        <f t="shared" si="1995"/>
        <v>13</v>
      </c>
      <c r="AJ3415" s="364">
        <f t="shared" ca="1" si="1997"/>
        <v>0</v>
      </c>
    </row>
    <row r="3416" spans="1:36" s="364" customFormat="1" ht="15" customHeight="1" x14ac:dyDescent="0.2">
      <c r="A3416" s="364">
        <f t="shared" si="1996"/>
        <v>0</v>
      </c>
      <c r="B3416" s="364">
        <f t="shared" si="1996"/>
        <v>0</v>
      </c>
      <c r="C3416" s="364">
        <f t="shared" si="1996"/>
        <v>0</v>
      </c>
      <c r="D3416" s="364">
        <f t="shared" si="1996"/>
        <v>0</v>
      </c>
      <c r="E3416" s="364">
        <f t="shared" si="1996"/>
        <v>0</v>
      </c>
      <c r="F3416" s="364">
        <f t="shared" si="1996"/>
        <v>0</v>
      </c>
      <c r="G3416" s="364">
        <f t="shared" si="1996"/>
        <v>0</v>
      </c>
      <c r="H3416" s="364">
        <f t="shared" si="1996"/>
        <v>0</v>
      </c>
      <c r="I3416" s="364">
        <f t="shared" si="1996"/>
        <v>0</v>
      </c>
      <c r="J3416" s="364">
        <f t="shared" si="1996"/>
        <v>0</v>
      </c>
      <c r="K3416" s="364">
        <f t="shared" si="1996"/>
        <v>0</v>
      </c>
      <c r="L3416" s="364">
        <f t="shared" si="1996"/>
        <v>0</v>
      </c>
      <c r="M3416" s="364">
        <f t="shared" si="1996"/>
        <v>0</v>
      </c>
      <c r="N3416" s="364" t="str">
        <f t="shared" si="1996"/>
        <v>[Country code missing]-[Participant ID missing]</v>
      </c>
      <c r="O3416" s="380">
        <f t="shared" si="1996"/>
        <v>0</v>
      </c>
      <c r="P3416" s="364">
        <f t="shared" si="1996"/>
        <v>0</v>
      </c>
      <c r="Q3416" s="380">
        <f t="shared" si="1994"/>
        <v>0</v>
      </c>
      <c r="R3416" s="364">
        <f t="shared" si="1994"/>
        <v>0</v>
      </c>
      <c r="S3416" s="364">
        <f t="shared" si="1994"/>
        <v>0</v>
      </c>
      <c r="T3416" s="364">
        <f t="shared" si="1994"/>
        <v>0</v>
      </c>
      <c r="U3416" s="364">
        <f t="shared" si="1994"/>
        <v>0</v>
      </c>
      <c r="V3416" s="364">
        <f t="shared" si="1994"/>
        <v>0</v>
      </c>
      <c r="W3416" s="364">
        <f t="shared" si="1994"/>
        <v>0</v>
      </c>
      <c r="X3416" s="364">
        <f t="shared" si="1994"/>
        <v>0</v>
      </c>
      <c r="Y3416" s="364">
        <f t="shared" si="1994"/>
        <v>0</v>
      </c>
      <c r="Z3416" s="364">
        <f t="shared" si="1994"/>
        <v>0</v>
      </c>
      <c r="AA3416" s="364">
        <f t="shared" si="1994"/>
        <v>0</v>
      </c>
      <c r="AB3416" s="364">
        <f t="shared" si="1994"/>
        <v>0</v>
      </c>
      <c r="AC3416" s="364">
        <f t="shared" si="1994"/>
        <v>0</v>
      </c>
      <c r="AD3416" s="364">
        <f t="shared" si="1994"/>
        <v>0</v>
      </c>
      <c r="AE3416" s="365" t="str">
        <f t="shared" si="1994"/>
        <v>'SF only - Np reinsurance'</v>
      </c>
      <c r="AF3416" s="364" t="str">
        <f t="shared" si="1994"/>
        <v xml:space="preserve">reduction for capital requirement 
</v>
      </c>
      <c r="AG3416" s="364" t="str">
        <f t="shared" si="1982"/>
        <v>Legal expensesCovered by qualified reinsurance contract 1</v>
      </c>
      <c r="AH3416" s="364" t="str">
        <f t="shared" si="1995"/>
        <v>A</v>
      </c>
      <c r="AI3416" s="364">
        <f t="shared" si="1995"/>
        <v>13</v>
      </c>
      <c r="AJ3416" s="364">
        <f t="shared" ca="1" si="1997"/>
        <v>0</v>
      </c>
    </row>
    <row r="3417" spans="1:36" s="364" customFormat="1" ht="15" customHeight="1" x14ac:dyDescent="0.2">
      <c r="A3417" s="364">
        <f t="shared" si="1996"/>
        <v>0</v>
      </c>
      <c r="B3417" s="364">
        <f t="shared" si="1996"/>
        <v>0</v>
      </c>
      <c r="C3417" s="364">
        <f t="shared" si="1996"/>
        <v>0</v>
      </c>
      <c r="D3417" s="364">
        <f t="shared" si="1996"/>
        <v>0</v>
      </c>
      <c r="E3417" s="364">
        <f t="shared" si="1996"/>
        <v>0</v>
      </c>
      <c r="F3417" s="364">
        <f t="shared" si="1996"/>
        <v>0</v>
      </c>
      <c r="G3417" s="364">
        <f t="shared" si="1996"/>
        <v>0</v>
      </c>
      <c r="H3417" s="364">
        <f t="shared" si="1996"/>
        <v>0</v>
      </c>
      <c r="I3417" s="364">
        <f t="shared" si="1996"/>
        <v>0</v>
      </c>
      <c r="J3417" s="364">
        <f t="shared" si="1996"/>
        <v>0</v>
      </c>
      <c r="K3417" s="364">
        <f t="shared" si="1996"/>
        <v>0</v>
      </c>
      <c r="L3417" s="364">
        <f t="shared" si="1996"/>
        <v>0</v>
      </c>
      <c r="M3417" s="364">
        <f t="shared" si="1996"/>
        <v>0</v>
      </c>
      <c r="N3417" s="364" t="str">
        <f t="shared" si="1996"/>
        <v>[Country code missing]-[Participant ID missing]</v>
      </c>
      <c r="O3417" s="380">
        <f t="shared" si="1996"/>
        <v>0</v>
      </c>
      <c r="P3417" s="364">
        <f t="shared" si="1996"/>
        <v>0</v>
      </c>
      <c r="Q3417" s="380">
        <f t="shared" si="1994"/>
        <v>0</v>
      </c>
      <c r="R3417" s="364">
        <f t="shared" si="1994"/>
        <v>0</v>
      </c>
      <c r="S3417" s="364">
        <f t="shared" si="1994"/>
        <v>0</v>
      </c>
      <c r="T3417" s="364">
        <f t="shared" si="1994"/>
        <v>0</v>
      </c>
      <c r="U3417" s="364">
        <f t="shared" si="1994"/>
        <v>0</v>
      </c>
      <c r="V3417" s="364">
        <f t="shared" si="1994"/>
        <v>0</v>
      </c>
      <c r="W3417" s="364">
        <f t="shared" si="1994"/>
        <v>0</v>
      </c>
      <c r="X3417" s="364">
        <f t="shared" si="1994"/>
        <v>0</v>
      </c>
      <c r="Y3417" s="364">
        <f t="shared" si="1994"/>
        <v>0</v>
      </c>
      <c r="Z3417" s="364">
        <f t="shared" si="1994"/>
        <v>0</v>
      </c>
      <c r="AA3417" s="364">
        <f t="shared" si="1994"/>
        <v>0</v>
      </c>
      <c r="AB3417" s="364">
        <f t="shared" si="1994"/>
        <v>0</v>
      </c>
      <c r="AC3417" s="364">
        <f t="shared" si="1994"/>
        <v>0</v>
      </c>
      <c r="AD3417" s="364">
        <f t="shared" si="1994"/>
        <v>0</v>
      </c>
      <c r="AE3417" s="365" t="str">
        <f t="shared" si="1994"/>
        <v>'SF only - Np reinsurance'</v>
      </c>
      <c r="AF3417" s="364" t="str">
        <f t="shared" si="1994"/>
        <v xml:space="preserve">reduction for capital requirement 
</v>
      </c>
      <c r="AG3417" s="364" t="str">
        <f t="shared" si="1982"/>
        <v>Legal expensesCovered by qualified reinsurance contract 2</v>
      </c>
      <c r="AH3417" s="364" t="str">
        <f t="shared" si="1995"/>
        <v>A</v>
      </c>
      <c r="AI3417" s="364">
        <f t="shared" si="1995"/>
        <v>13</v>
      </c>
      <c r="AJ3417" s="364">
        <f t="shared" ca="1" si="1997"/>
        <v>0</v>
      </c>
    </row>
    <row r="3418" spans="1:36" s="364" customFormat="1" ht="15" customHeight="1" x14ac:dyDescent="0.2">
      <c r="A3418" s="364">
        <f t="shared" si="1996"/>
        <v>0</v>
      </c>
      <c r="B3418" s="364">
        <f t="shared" si="1996"/>
        <v>0</v>
      </c>
      <c r="C3418" s="364">
        <f t="shared" si="1996"/>
        <v>0</v>
      </c>
      <c r="D3418" s="364">
        <f t="shared" si="1996"/>
        <v>0</v>
      </c>
      <c r="E3418" s="364">
        <f t="shared" si="1996"/>
        <v>0</v>
      </c>
      <c r="F3418" s="364">
        <f t="shared" si="1996"/>
        <v>0</v>
      </c>
      <c r="G3418" s="364">
        <f t="shared" si="1996"/>
        <v>0</v>
      </c>
      <c r="H3418" s="364">
        <f t="shared" si="1996"/>
        <v>0</v>
      </c>
      <c r="I3418" s="364">
        <f t="shared" si="1996"/>
        <v>0</v>
      </c>
      <c r="J3418" s="364">
        <f t="shared" si="1996"/>
        <v>0</v>
      </c>
      <c r="K3418" s="364">
        <f t="shared" si="1996"/>
        <v>0</v>
      </c>
      <c r="L3418" s="364">
        <f t="shared" si="1996"/>
        <v>0</v>
      </c>
      <c r="M3418" s="364">
        <f t="shared" si="1996"/>
        <v>0</v>
      </c>
      <c r="N3418" s="364" t="str">
        <f t="shared" si="1996"/>
        <v>[Country code missing]-[Participant ID missing]</v>
      </c>
      <c r="O3418" s="380">
        <f t="shared" si="1996"/>
        <v>0</v>
      </c>
      <c r="P3418" s="364">
        <f t="shared" si="1996"/>
        <v>0</v>
      </c>
      <c r="Q3418" s="380">
        <f t="shared" si="1994"/>
        <v>0</v>
      </c>
      <c r="R3418" s="364">
        <f t="shared" si="1994"/>
        <v>0</v>
      </c>
      <c r="S3418" s="364">
        <f t="shared" si="1994"/>
        <v>0</v>
      </c>
      <c r="T3418" s="364">
        <f t="shared" si="1994"/>
        <v>0</v>
      </c>
      <c r="U3418" s="364">
        <f t="shared" si="1994"/>
        <v>0</v>
      </c>
      <c r="V3418" s="364">
        <f t="shared" si="1994"/>
        <v>0</v>
      </c>
      <c r="W3418" s="364">
        <f t="shared" si="1994"/>
        <v>0</v>
      </c>
      <c r="X3418" s="364">
        <f t="shared" si="1994"/>
        <v>0</v>
      </c>
      <c r="Y3418" s="364">
        <f t="shared" si="1994"/>
        <v>0</v>
      </c>
      <c r="Z3418" s="364">
        <f t="shared" si="1994"/>
        <v>0</v>
      </c>
      <c r="AA3418" s="364">
        <f t="shared" si="1994"/>
        <v>0</v>
      </c>
      <c r="AB3418" s="364">
        <f t="shared" si="1994"/>
        <v>0</v>
      </c>
      <c r="AC3418" s="364">
        <f t="shared" si="1994"/>
        <v>0</v>
      </c>
      <c r="AD3418" s="364">
        <f t="shared" si="1994"/>
        <v>0</v>
      </c>
      <c r="AE3418" s="365" t="str">
        <f t="shared" si="1994"/>
        <v>'SF only - Np reinsurance'</v>
      </c>
      <c r="AF3418" s="364" t="str">
        <f t="shared" si="1994"/>
        <v xml:space="preserve">reduction for capital requirement 
</v>
      </c>
      <c r="AG3418" s="364" t="str">
        <f t="shared" si="1982"/>
        <v>Legal expensesCovered by qualified reinsurance contract 3</v>
      </c>
      <c r="AH3418" s="364" t="str">
        <f t="shared" si="1995"/>
        <v>A</v>
      </c>
      <c r="AI3418" s="364">
        <f t="shared" si="1995"/>
        <v>13</v>
      </c>
      <c r="AJ3418" s="364">
        <f t="shared" ca="1" si="1997"/>
        <v>0</v>
      </c>
    </row>
    <row r="3419" spans="1:36" s="364" customFormat="1" ht="15" customHeight="1" x14ac:dyDescent="0.2">
      <c r="A3419" s="364">
        <f t="shared" si="1996"/>
        <v>0</v>
      </c>
      <c r="B3419" s="364">
        <f t="shared" si="1996"/>
        <v>0</v>
      </c>
      <c r="C3419" s="364">
        <f t="shared" si="1996"/>
        <v>0</v>
      </c>
      <c r="D3419" s="364">
        <f t="shared" si="1996"/>
        <v>0</v>
      </c>
      <c r="E3419" s="364">
        <f t="shared" si="1996"/>
        <v>0</v>
      </c>
      <c r="F3419" s="364">
        <f t="shared" si="1996"/>
        <v>0</v>
      </c>
      <c r="G3419" s="364">
        <f t="shared" si="1996"/>
        <v>0</v>
      </c>
      <c r="H3419" s="364">
        <f t="shared" si="1996"/>
        <v>0</v>
      </c>
      <c r="I3419" s="364">
        <f t="shared" si="1996"/>
        <v>0</v>
      </c>
      <c r="J3419" s="364">
        <f t="shared" si="1996"/>
        <v>0</v>
      </c>
      <c r="K3419" s="364">
        <f t="shared" si="1996"/>
        <v>0</v>
      </c>
      <c r="L3419" s="364">
        <f t="shared" si="1996"/>
        <v>0</v>
      </c>
      <c r="M3419" s="364">
        <f t="shared" si="1996"/>
        <v>0</v>
      </c>
      <c r="N3419" s="364" t="str">
        <f t="shared" si="1996"/>
        <v>[Country code missing]-[Participant ID missing]</v>
      </c>
      <c r="O3419" s="380">
        <f t="shared" si="1996"/>
        <v>0</v>
      </c>
      <c r="P3419" s="364">
        <f t="shared" si="1996"/>
        <v>0</v>
      </c>
      <c r="Q3419" s="380">
        <f t="shared" si="1994"/>
        <v>0</v>
      </c>
      <c r="R3419" s="364">
        <f t="shared" si="1994"/>
        <v>0</v>
      </c>
      <c r="S3419" s="364">
        <f t="shared" si="1994"/>
        <v>0</v>
      </c>
      <c r="T3419" s="364">
        <f t="shared" si="1994"/>
        <v>0</v>
      </c>
      <c r="U3419" s="364">
        <f t="shared" si="1994"/>
        <v>0</v>
      </c>
      <c r="V3419" s="364">
        <f t="shared" si="1994"/>
        <v>0</v>
      </c>
      <c r="W3419" s="364">
        <f t="shared" si="1994"/>
        <v>0</v>
      </c>
      <c r="X3419" s="364">
        <f t="shared" si="1994"/>
        <v>0</v>
      </c>
      <c r="Y3419" s="364">
        <f t="shared" si="1994"/>
        <v>0</v>
      </c>
      <c r="Z3419" s="364">
        <f t="shared" si="1994"/>
        <v>0</v>
      </c>
      <c r="AA3419" s="364">
        <f t="shared" si="1994"/>
        <v>0</v>
      </c>
      <c r="AB3419" s="364">
        <f t="shared" si="1994"/>
        <v>0</v>
      </c>
      <c r="AC3419" s="364">
        <f t="shared" si="1994"/>
        <v>0</v>
      </c>
      <c r="AD3419" s="364">
        <f t="shared" si="1994"/>
        <v>0</v>
      </c>
      <c r="AE3419" s="365" t="str">
        <f t="shared" si="1994"/>
        <v>'SF only - Np reinsurance'</v>
      </c>
      <c r="AF3419" s="364" t="str">
        <f t="shared" si="1994"/>
        <v xml:space="preserve">reduction for capital requirement 
</v>
      </c>
      <c r="AG3419" s="364" t="str">
        <f t="shared" si="1982"/>
        <v>Legal expensesCovered by qualified reinsurance contract 4</v>
      </c>
      <c r="AH3419" s="364" t="str">
        <f t="shared" si="1995"/>
        <v>A</v>
      </c>
      <c r="AI3419" s="364">
        <f t="shared" si="1995"/>
        <v>13</v>
      </c>
      <c r="AJ3419" s="364">
        <f t="shared" ca="1" si="1997"/>
        <v>0</v>
      </c>
    </row>
    <row r="3420" spans="1:36" s="364" customFormat="1" ht="15" customHeight="1" x14ac:dyDescent="0.2">
      <c r="A3420" s="364">
        <f t="shared" si="1996"/>
        <v>0</v>
      </c>
      <c r="B3420" s="364">
        <f t="shared" si="1996"/>
        <v>0</v>
      </c>
      <c r="C3420" s="364">
        <f t="shared" si="1996"/>
        <v>0</v>
      </c>
      <c r="D3420" s="364">
        <f t="shared" si="1996"/>
        <v>0</v>
      </c>
      <c r="E3420" s="364">
        <f t="shared" si="1996"/>
        <v>0</v>
      </c>
      <c r="F3420" s="364">
        <f t="shared" si="1996"/>
        <v>0</v>
      </c>
      <c r="G3420" s="364">
        <f t="shared" si="1996"/>
        <v>0</v>
      </c>
      <c r="H3420" s="364">
        <f t="shared" si="1996"/>
        <v>0</v>
      </c>
      <c r="I3420" s="364">
        <f t="shared" si="1996"/>
        <v>0</v>
      </c>
      <c r="J3420" s="364">
        <f t="shared" si="1996"/>
        <v>0</v>
      </c>
      <c r="K3420" s="364">
        <f t="shared" si="1996"/>
        <v>0</v>
      </c>
      <c r="L3420" s="364">
        <f t="shared" si="1996"/>
        <v>0</v>
      </c>
      <c r="M3420" s="364">
        <f t="shared" si="1996"/>
        <v>0</v>
      </c>
      <c r="N3420" s="364" t="str">
        <f t="shared" si="1996"/>
        <v>[Country code missing]-[Participant ID missing]</v>
      </c>
      <c r="O3420" s="380">
        <f t="shared" si="1996"/>
        <v>0</v>
      </c>
      <c r="P3420" s="364">
        <f t="shared" si="1996"/>
        <v>0</v>
      </c>
      <c r="Q3420" s="380">
        <f t="shared" si="1994"/>
        <v>0</v>
      </c>
      <c r="R3420" s="364">
        <f t="shared" si="1994"/>
        <v>0</v>
      </c>
      <c r="S3420" s="364">
        <f t="shared" si="1994"/>
        <v>0</v>
      </c>
      <c r="T3420" s="364">
        <f t="shared" si="1994"/>
        <v>0</v>
      </c>
      <c r="U3420" s="364">
        <f t="shared" si="1994"/>
        <v>0</v>
      </c>
      <c r="V3420" s="364">
        <f t="shared" si="1994"/>
        <v>0</v>
      </c>
      <c r="W3420" s="364">
        <f t="shared" si="1994"/>
        <v>0</v>
      </c>
      <c r="X3420" s="364">
        <f t="shared" si="1994"/>
        <v>0</v>
      </c>
      <c r="Y3420" s="364">
        <f t="shared" si="1994"/>
        <v>0</v>
      </c>
      <c r="Z3420" s="364">
        <f t="shared" si="1994"/>
        <v>0</v>
      </c>
      <c r="AA3420" s="364">
        <f t="shared" si="1994"/>
        <v>0</v>
      </c>
      <c r="AB3420" s="364">
        <f t="shared" si="1994"/>
        <v>0</v>
      </c>
      <c r="AC3420" s="364">
        <f t="shared" si="1994"/>
        <v>0</v>
      </c>
      <c r="AD3420" s="364">
        <f t="shared" si="1994"/>
        <v>0</v>
      </c>
      <c r="AE3420" s="365" t="str">
        <f t="shared" si="1994"/>
        <v>'SF only - Np reinsurance'</v>
      </c>
      <c r="AF3420" s="364" t="str">
        <f t="shared" si="1994"/>
        <v xml:space="preserve">reduction for capital requirement 
</v>
      </c>
      <c r="AG3420" s="364" t="str">
        <f t="shared" si="1982"/>
        <v>Legal expensesCovered by qualified reinsurance contract 5</v>
      </c>
      <c r="AH3420" s="364" t="str">
        <f t="shared" si="1995"/>
        <v>A</v>
      </c>
      <c r="AI3420" s="364">
        <f t="shared" si="1995"/>
        <v>13</v>
      </c>
      <c r="AJ3420" s="364">
        <f t="shared" ca="1" si="1997"/>
        <v>0</v>
      </c>
    </row>
    <row r="3421" spans="1:36" s="364" customFormat="1" ht="15" customHeight="1" x14ac:dyDescent="0.2">
      <c r="A3421" s="364">
        <f t="shared" si="1996"/>
        <v>0</v>
      </c>
      <c r="B3421" s="364">
        <f t="shared" si="1996"/>
        <v>0</v>
      </c>
      <c r="C3421" s="364">
        <f t="shared" si="1996"/>
        <v>0</v>
      </c>
      <c r="D3421" s="364">
        <f t="shared" si="1996"/>
        <v>0</v>
      </c>
      <c r="E3421" s="364">
        <f t="shared" si="1996"/>
        <v>0</v>
      </c>
      <c r="F3421" s="364">
        <f t="shared" si="1996"/>
        <v>0</v>
      </c>
      <c r="G3421" s="364">
        <f t="shared" si="1996"/>
        <v>0</v>
      </c>
      <c r="H3421" s="364">
        <f t="shared" si="1996"/>
        <v>0</v>
      </c>
      <c r="I3421" s="364">
        <f t="shared" si="1996"/>
        <v>0</v>
      </c>
      <c r="J3421" s="364">
        <f t="shared" si="1996"/>
        <v>0</v>
      </c>
      <c r="K3421" s="364">
        <f t="shared" si="1996"/>
        <v>0</v>
      </c>
      <c r="L3421" s="364">
        <f t="shared" si="1996"/>
        <v>0</v>
      </c>
      <c r="M3421" s="364">
        <f t="shared" si="1996"/>
        <v>0</v>
      </c>
      <c r="N3421" s="364" t="str">
        <f t="shared" si="1996"/>
        <v>[Country code missing]-[Participant ID missing]</v>
      </c>
      <c r="O3421" s="380">
        <f t="shared" si="1996"/>
        <v>0</v>
      </c>
      <c r="P3421" s="364">
        <f t="shared" si="1996"/>
        <v>0</v>
      </c>
      <c r="Q3421" s="380">
        <f t="shared" si="1994"/>
        <v>0</v>
      </c>
      <c r="R3421" s="364">
        <f t="shared" si="1994"/>
        <v>0</v>
      </c>
      <c r="S3421" s="364">
        <f t="shared" si="1994"/>
        <v>0</v>
      </c>
      <c r="T3421" s="364">
        <f t="shared" si="1994"/>
        <v>0</v>
      </c>
      <c r="U3421" s="364">
        <f t="shared" si="1994"/>
        <v>0</v>
      </c>
      <c r="V3421" s="364">
        <f t="shared" si="1994"/>
        <v>0</v>
      </c>
      <c r="W3421" s="364">
        <f t="shared" si="1994"/>
        <v>0</v>
      </c>
      <c r="X3421" s="364">
        <f t="shared" si="1994"/>
        <v>0</v>
      </c>
      <c r="Y3421" s="364">
        <f t="shared" si="1994"/>
        <v>0</v>
      </c>
      <c r="Z3421" s="364">
        <f t="shared" si="1994"/>
        <v>0</v>
      </c>
      <c r="AA3421" s="364">
        <f t="shared" si="1994"/>
        <v>0</v>
      </c>
      <c r="AB3421" s="364">
        <f t="shared" si="1994"/>
        <v>0</v>
      </c>
      <c r="AC3421" s="364">
        <f t="shared" si="1994"/>
        <v>0</v>
      </c>
      <c r="AD3421" s="364">
        <f t="shared" si="1994"/>
        <v>0</v>
      </c>
      <c r="AE3421" s="365" t="str">
        <f t="shared" si="1994"/>
        <v>'SF only - Np reinsurance'</v>
      </c>
      <c r="AF3421" s="364" t="str">
        <f t="shared" si="1994"/>
        <v xml:space="preserve">reduction for capital requirement 
</v>
      </c>
      <c r="AG3421" s="364" t="str">
        <f t="shared" si="1982"/>
        <v>Legal expensesCovered by qualified reinsurance contract 6</v>
      </c>
      <c r="AH3421" s="364" t="str">
        <f t="shared" si="1995"/>
        <v>A</v>
      </c>
      <c r="AI3421" s="364">
        <f t="shared" si="1995"/>
        <v>13</v>
      </c>
      <c r="AJ3421" s="364">
        <f t="shared" ca="1" si="1997"/>
        <v>0</v>
      </c>
    </row>
    <row r="3422" spans="1:36" s="364" customFormat="1" ht="15" customHeight="1" x14ac:dyDescent="0.2">
      <c r="A3422" s="364">
        <f t="shared" si="1996"/>
        <v>0</v>
      </c>
      <c r="B3422" s="364">
        <f t="shared" si="1996"/>
        <v>0</v>
      </c>
      <c r="C3422" s="364">
        <f t="shared" si="1996"/>
        <v>0</v>
      </c>
      <c r="D3422" s="364">
        <f t="shared" si="1996"/>
        <v>0</v>
      </c>
      <c r="E3422" s="364">
        <f t="shared" si="1996"/>
        <v>0</v>
      </c>
      <c r="F3422" s="364">
        <f t="shared" si="1996"/>
        <v>0</v>
      </c>
      <c r="G3422" s="364">
        <f t="shared" si="1996"/>
        <v>0</v>
      </c>
      <c r="H3422" s="364">
        <f t="shared" si="1996"/>
        <v>0</v>
      </c>
      <c r="I3422" s="364">
        <f t="shared" si="1996"/>
        <v>0</v>
      </c>
      <c r="J3422" s="364">
        <f t="shared" si="1996"/>
        <v>0</v>
      </c>
      <c r="K3422" s="364">
        <f t="shared" si="1996"/>
        <v>0</v>
      </c>
      <c r="L3422" s="364">
        <f t="shared" si="1996"/>
        <v>0</v>
      </c>
      <c r="M3422" s="364">
        <f t="shared" si="1996"/>
        <v>0</v>
      </c>
      <c r="N3422" s="364" t="str">
        <f t="shared" si="1996"/>
        <v>[Country code missing]-[Participant ID missing]</v>
      </c>
      <c r="O3422" s="380">
        <f t="shared" si="1996"/>
        <v>0</v>
      </c>
      <c r="P3422" s="364">
        <f t="shared" si="1996"/>
        <v>0</v>
      </c>
      <c r="Q3422" s="380">
        <f t="shared" si="1994"/>
        <v>0</v>
      </c>
      <c r="R3422" s="364">
        <f t="shared" si="1994"/>
        <v>0</v>
      </c>
      <c r="S3422" s="364">
        <f t="shared" si="1994"/>
        <v>0</v>
      </c>
      <c r="T3422" s="364">
        <f t="shared" si="1994"/>
        <v>0</v>
      </c>
      <c r="U3422" s="364">
        <f t="shared" si="1994"/>
        <v>0</v>
      </c>
      <c r="V3422" s="364">
        <f t="shared" si="1994"/>
        <v>0</v>
      </c>
      <c r="W3422" s="364">
        <f t="shared" si="1994"/>
        <v>0</v>
      </c>
      <c r="X3422" s="364">
        <f t="shared" si="1994"/>
        <v>0</v>
      </c>
      <c r="Y3422" s="364">
        <f t="shared" si="1994"/>
        <v>0</v>
      </c>
      <c r="Z3422" s="364">
        <f t="shared" si="1994"/>
        <v>0</v>
      </c>
      <c r="AA3422" s="364">
        <f t="shared" si="1994"/>
        <v>0</v>
      </c>
      <c r="AB3422" s="364">
        <f t="shared" si="1994"/>
        <v>0</v>
      </c>
      <c r="AC3422" s="364">
        <f t="shared" si="1994"/>
        <v>0</v>
      </c>
      <c r="AD3422" s="364">
        <f t="shared" si="1994"/>
        <v>0</v>
      </c>
      <c r="AE3422" s="365" t="str">
        <f t="shared" si="1994"/>
        <v>'SF only - Np reinsurance'</v>
      </c>
      <c r="AF3422" s="364" t="str">
        <f t="shared" si="1994"/>
        <v xml:space="preserve">reduction for capital requirement 
</v>
      </c>
      <c r="AG3422" s="364" t="str">
        <f t="shared" si="1982"/>
        <v>Legal expensesCovered by qualified reinsurance contract 7</v>
      </c>
      <c r="AH3422" s="364" t="str">
        <f t="shared" si="1995"/>
        <v>A</v>
      </c>
      <c r="AI3422" s="364">
        <f t="shared" si="1995"/>
        <v>13</v>
      </c>
      <c r="AJ3422" s="364">
        <f t="shared" ca="1" si="1997"/>
        <v>0</v>
      </c>
    </row>
    <row r="3423" spans="1:36" s="364" customFormat="1" ht="15" customHeight="1" x14ac:dyDescent="0.2">
      <c r="A3423" s="364">
        <f t="shared" si="1996"/>
        <v>0</v>
      </c>
      <c r="B3423" s="364">
        <f t="shared" si="1996"/>
        <v>0</v>
      </c>
      <c r="C3423" s="364">
        <f t="shared" si="1996"/>
        <v>0</v>
      </c>
      <c r="D3423" s="364">
        <f t="shared" si="1996"/>
        <v>0</v>
      </c>
      <c r="E3423" s="364">
        <f t="shared" si="1996"/>
        <v>0</v>
      </c>
      <c r="F3423" s="364">
        <f t="shared" si="1996"/>
        <v>0</v>
      </c>
      <c r="G3423" s="364">
        <f t="shared" si="1996"/>
        <v>0</v>
      </c>
      <c r="H3423" s="364">
        <f t="shared" si="1996"/>
        <v>0</v>
      </c>
      <c r="I3423" s="364">
        <f t="shared" si="1996"/>
        <v>0</v>
      </c>
      <c r="J3423" s="364">
        <f t="shared" si="1996"/>
        <v>0</v>
      </c>
      <c r="K3423" s="364">
        <f t="shared" si="1996"/>
        <v>0</v>
      </c>
      <c r="L3423" s="364">
        <f t="shared" si="1996"/>
        <v>0</v>
      </c>
      <c r="M3423" s="364">
        <f t="shared" si="1996"/>
        <v>0</v>
      </c>
      <c r="N3423" s="364" t="str">
        <f t="shared" si="1996"/>
        <v>[Country code missing]-[Participant ID missing]</v>
      </c>
      <c r="O3423" s="380">
        <f t="shared" si="1996"/>
        <v>0</v>
      </c>
      <c r="P3423" s="364">
        <f t="shared" si="1996"/>
        <v>0</v>
      </c>
      <c r="Q3423" s="380">
        <f t="shared" si="1994"/>
        <v>0</v>
      </c>
      <c r="R3423" s="364">
        <f t="shared" si="1994"/>
        <v>0</v>
      </c>
      <c r="S3423" s="364">
        <f t="shared" si="1994"/>
        <v>0</v>
      </c>
      <c r="T3423" s="364">
        <f t="shared" si="1994"/>
        <v>0</v>
      </c>
      <c r="U3423" s="364">
        <f t="shared" si="1994"/>
        <v>0</v>
      </c>
      <c r="V3423" s="364">
        <f t="shared" si="1994"/>
        <v>0</v>
      </c>
      <c r="W3423" s="364">
        <f t="shared" ref="W3423" si="1998">W3422</f>
        <v>0</v>
      </c>
      <c r="X3423" s="364">
        <f t="shared" si="1994"/>
        <v>0</v>
      </c>
      <c r="Y3423" s="364">
        <f t="shared" si="1994"/>
        <v>0</v>
      </c>
      <c r="Z3423" s="364">
        <f t="shared" si="1994"/>
        <v>0</v>
      </c>
      <c r="AA3423" s="364">
        <f t="shared" si="1994"/>
        <v>0</v>
      </c>
      <c r="AB3423" s="364">
        <f t="shared" si="1994"/>
        <v>0</v>
      </c>
      <c r="AC3423" s="364">
        <f t="shared" si="1994"/>
        <v>0</v>
      </c>
      <c r="AD3423" s="364">
        <f t="shared" si="1994"/>
        <v>0</v>
      </c>
      <c r="AE3423" s="365" t="str">
        <f t="shared" si="1994"/>
        <v>'SF only - Np reinsurance'</v>
      </c>
      <c r="AF3423" s="364" t="str">
        <f t="shared" si="1994"/>
        <v xml:space="preserve">reduction for capital requirement 
</v>
      </c>
      <c r="AG3423" s="364" t="str">
        <f t="shared" si="1982"/>
        <v>Legal expensesCovered by qualified reinsurance contract 8</v>
      </c>
      <c r="AH3423" s="364" t="str">
        <f t="shared" si="1995"/>
        <v>A</v>
      </c>
      <c r="AI3423" s="364">
        <f t="shared" si="1995"/>
        <v>13</v>
      </c>
      <c r="AJ3423" s="364">
        <f t="shared" ca="1" si="1997"/>
        <v>0</v>
      </c>
    </row>
    <row r="3424" spans="1:36" s="364" customFormat="1" ht="15" customHeight="1" x14ac:dyDescent="0.2">
      <c r="A3424" s="364">
        <f t="shared" si="1996"/>
        <v>0</v>
      </c>
      <c r="B3424" s="364">
        <f t="shared" si="1996"/>
        <v>0</v>
      </c>
      <c r="C3424" s="364">
        <f t="shared" si="1996"/>
        <v>0</v>
      </c>
      <c r="D3424" s="364">
        <f t="shared" si="1996"/>
        <v>0</v>
      </c>
      <c r="E3424" s="364">
        <f t="shared" si="1996"/>
        <v>0</v>
      </c>
      <c r="F3424" s="364">
        <f t="shared" si="1996"/>
        <v>0</v>
      </c>
      <c r="G3424" s="364">
        <f t="shared" si="1996"/>
        <v>0</v>
      </c>
      <c r="H3424" s="364">
        <f t="shared" si="1996"/>
        <v>0</v>
      </c>
      <c r="I3424" s="364">
        <f t="shared" si="1996"/>
        <v>0</v>
      </c>
      <c r="J3424" s="364">
        <f t="shared" si="1996"/>
        <v>0</v>
      </c>
      <c r="K3424" s="364">
        <f t="shared" si="1996"/>
        <v>0</v>
      </c>
      <c r="L3424" s="364">
        <f t="shared" si="1996"/>
        <v>0</v>
      </c>
      <c r="M3424" s="364">
        <f t="shared" si="1996"/>
        <v>0</v>
      </c>
      <c r="N3424" s="364" t="str">
        <f t="shared" si="1996"/>
        <v>[Country code missing]-[Participant ID missing]</v>
      </c>
      <c r="O3424" s="380">
        <f t="shared" si="1996"/>
        <v>0</v>
      </c>
      <c r="P3424" s="364">
        <f t="shared" ref="P3424:AF3439" si="1999">P3423</f>
        <v>0</v>
      </c>
      <c r="Q3424" s="380">
        <f t="shared" si="1999"/>
        <v>0</v>
      </c>
      <c r="R3424" s="364">
        <f t="shared" si="1999"/>
        <v>0</v>
      </c>
      <c r="S3424" s="364">
        <f t="shared" si="1999"/>
        <v>0</v>
      </c>
      <c r="T3424" s="364">
        <f t="shared" si="1999"/>
        <v>0</v>
      </c>
      <c r="U3424" s="364">
        <f t="shared" si="1999"/>
        <v>0</v>
      </c>
      <c r="V3424" s="364">
        <f t="shared" si="1999"/>
        <v>0</v>
      </c>
      <c r="W3424" s="364">
        <f t="shared" si="1999"/>
        <v>0</v>
      </c>
      <c r="X3424" s="364">
        <f t="shared" si="1999"/>
        <v>0</v>
      </c>
      <c r="Y3424" s="364">
        <f t="shared" si="1999"/>
        <v>0</v>
      </c>
      <c r="Z3424" s="364">
        <f t="shared" si="1999"/>
        <v>0</v>
      </c>
      <c r="AA3424" s="364">
        <f t="shared" si="1999"/>
        <v>0</v>
      </c>
      <c r="AB3424" s="364">
        <f t="shared" si="1999"/>
        <v>0</v>
      </c>
      <c r="AC3424" s="364">
        <f t="shared" si="1999"/>
        <v>0</v>
      </c>
      <c r="AD3424" s="364">
        <f t="shared" si="1999"/>
        <v>0</v>
      </c>
      <c r="AE3424" s="365" t="str">
        <f t="shared" si="1999"/>
        <v>'SF only - Np reinsurance'</v>
      </c>
      <c r="AF3424" s="364" t="str">
        <f t="shared" si="1999"/>
        <v xml:space="preserve">reduction for capital requirement 
</v>
      </c>
      <c r="AG3424" s="364" t="str">
        <f t="shared" si="1982"/>
        <v>Legal expensesCovered by qualified reinsurance contract 9</v>
      </c>
      <c r="AH3424" s="364" t="str">
        <f t="shared" ref="AH3424:AI3439" si="2000">AH3423</f>
        <v>A</v>
      </c>
      <c r="AI3424" s="364">
        <f t="shared" si="2000"/>
        <v>13</v>
      </c>
      <c r="AJ3424" s="364">
        <f t="shared" ca="1" si="1997"/>
        <v>0</v>
      </c>
    </row>
    <row r="3425" spans="1:36" s="364" customFormat="1" ht="15" customHeight="1" x14ac:dyDescent="0.2">
      <c r="A3425" s="364">
        <f t="shared" ref="A3425:P3440" si="2001">A3424</f>
        <v>0</v>
      </c>
      <c r="B3425" s="364">
        <f t="shared" si="2001"/>
        <v>0</v>
      </c>
      <c r="C3425" s="364">
        <f t="shared" si="2001"/>
        <v>0</v>
      </c>
      <c r="D3425" s="364">
        <f t="shared" si="2001"/>
        <v>0</v>
      </c>
      <c r="E3425" s="364">
        <f t="shared" si="2001"/>
        <v>0</v>
      </c>
      <c r="F3425" s="364">
        <f t="shared" si="2001"/>
        <v>0</v>
      </c>
      <c r="G3425" s="364">
        <f t="shared" si="2001"/>
        <v>0</v>
      </c>
      <c r="H3425" s="364">
        <f t="shared" si="2001"/>
        <v>0</v>
      </c>
      <c r="I3425" s="364">
        <f t="shared" si="2001"/>
        <v>0</v>
      </c>
      <c r="J3425" s="364">
        <f t="shared" si="2001"/>
        <v>0</v>
      </c>
      <c r="K3425" s="364">
        <f t="shared" si="2001"/>
        <v>0</v>
      </c>
      <c r="L3425" s="364">
        <f t="shared" si="2001"/>
        <v>0</v>
      </c>
      <c r="M3425" s="364">
        <f t="shared" si="2001"/>
        <v>0</v>
      </c>
      <c r="N3425" s="364" t="str">
        <f t="shared" si="2001"/>
        <v>[Country code missing]-[Participant ID missing]</v>
      </c>
      <c r="O3425" s="380">
        <f t="shared" si="2001"/>
        <v>0</v>
      </c>
      <c r="P3425" s="364">
        <f t="shared" si="1999"/>
        <v>0</v>
      </c>
      <c r="Q3425" s="380">
        <f t="shared" si="1999"/>
        <v>0</v>
      </c>
      <c r="R3425" s="364">
        <f t="shared" si="1999"/>
        <v>0</v>
      </c>
      <c r="S3425" s="364">
        <f t="shared" si="1999"/>
        <v>0</v>
      </c>
      <c r="T3425" s="364">
        <f t="shared" si="1999"/>
        <v>0</v>
      </c>
      <c r="U3425" s="364">
        <f t="shared" si="1999"/>
        <v>0</v>
      </c>
      <c r="V3425" s="364">
        <f t="shared" si="1999"/>
        <v>0</v>
      </c>
      <c r="W3425" s="364">
        <f t="shared" si="1999"/>
        <v>0</v>
      </c>
      <c r="X3425" s="364">
        <f t="shared" si="1999"/>
        <v>0</v>
      </c>
      <c r="Y3425" s="364">
        <f t="shared" si="1999"/>
        <v>0</v>
      </c>
      <c r="Z3425" s="364">
        <f t="shared" si="1999"/>
        <v>0</v>
      </c>
      <c r="AA3425" s="364">
        <f t="shared" si="1999"/>
        <v>0</v>
      </c>
      <c r="AB3425" s="364">
        <f t="shared" si="1999"/>
        <v>0</v>
      </c>
      <c r="AC3425" s="364">
        <f t="shared" si="1999"/>
        <v>0</v>
      </c>
      <c r="AD3425" s="364">
        <f t="shared" si="1999"/>
        <v>0</v>
      </c>
      <c r="AE3425" s="365" t="str">
        <f t="shared" si="1999"/>
        <v>'SF only - Np reinsurance'</v>
      </c>
      <c r="AF3425" s="364" t="str">
        <f t="shared" si="1999"/>
        <v xml:space="preserve">reduction for capital requirement 
</v>
      </c>
      <c r="AG3425" s="364" t="str">
        <f t="shared" si="1982"/>
        <v>Legal expensesCovered by qualified reinsurance contract 10</v>
      </c>
      <c r="AH3425" s="364" t="str">
        <f t="shared" si="2000"/>
        <v>A</v>
      </c>
      <c r="AI3425" s="364">
        <f t="shared" si="2000"/>
        <v>13</v>
      </c>
      <c r="AJ3425" s="364">
        <f t="shared" ca="1" si="1997"/>
        <v>0</v>
      </c>
    </row>
    <row r="3426" spans="1:36" s="364" customFormat="1" ht="15" customHeight="1" x14ac:dyDescent="0.2">
      <c r="A3426" s="364">
        <f t="shared" si="2001"/>
        <v>0</v>
      </c>
      <c r="B3426" s="364">
        <f t="shared" si="2001"/>
        <v>0</v>
      </c>
      <c r="C3426" s="364">
        <f t="shared" si="2001"/>
        <v>0</v>
      </c>
      <c r="D3426" s="364">
        <f t="shared" si="2001"/>
        <v>0</v>
      </c>
      <c r="E3426" s="364">
        <f t="shared" si="2001"/>
        <v>0</v>
      </c>
      <c r="F3426" s="364">
        <f t="shared" si="2001"/>
        <v>0</v>
      </c>
      <c r="G3426" s="364">
        <f t="shared" si="2001"/>
        <v>0</v>
      </c>
      <c r="H3426" s="364">
        <f t="shared" si="2001"/>
        <v>0</v>
      </c>
      <c r="I3426" s="364">
        <f t="shared" si="2001"/>
        <v>0</v>
      </c>
      <c r="J3426" s="364">
        <f t="shared" si="2001"/>
        <v>0</v>
      </c>
      <c r="K3426" s="364">
        <f t="shared" si="2001"/>
        <v>0</v>
      </c>
      <c r="L3426" s="364">
        <f t="shared" si="2001"/>
        <v>0</v>
      </c>
      <c r="M3426" s="364">
        <f t="shared" si="2001"/>
        <v>0</v>
      </c>
      <c r="N3426" s="364" t="str">
        <f t="shared" si="2001"/>
        <v>[Country code missing]-[Participant ID missing]</v>
      </c>
      <c r="O3426" s="380">
        <f t="shared" si="2001"/>
        <v>0</v>
      </c>
      <c r="P3426" s="364">
        <f t="shared" si="1999"/>
        <v>0</v>
      </c>
      <c r="Q3426" s="380">
        <f t="shared" si="1999"/>
        <v>0</v>
      </c>
      <c r="R3426" s="364">
        <f t="shared" si="1999"/>
        <v>0</v>
      </c>
      <c r="S3426" s="364">
        <f t="shared" si="1999"/>
        <v>0</v>
      </c>
      <c r="T3426" s="364">
        <f t="shared" si="1999"/>
        <v>0</v>
      </c>
      <c r="U3426" s="364">
        <f t="shared" si="1999"/>
        <v>0</v>
      </c>
      <c r="V3426" s="364">
        <f t="shared" si="1999"/>
        <v>0</v>
      </c>
      <c r="W3426" s="364">
        <f t="shared" si="1999"/>
        <v>0</v>
      </c>
      <c r="X3426" s="364">
        <f t="shared" si="1999"/>
        <v>0</v>
      </c>
      <c r="Y3426" s="364">
        <f t="shared" si="1999"/>
        <v>0</v>
      </c>
      <c r="Z3426" s="364">
        <f t="shared" si="1999"/>
        <v>0</v>
      </c>
      <c r="AA3426" s="364">
        <f t="shared" si="1999"/>
        <v>0</v>
      </c>
      <c r="AB3426" s="364">
        <f t="shared" si="1999"/>
        <v>0</v>
      </c>
      <c r="AC3426" s="364">
        <f t="shared" si="1999"/>
        <v>0</v>
      </c>
      <c r="AD3426" s="364">
        <f t="shared" si="1999"/>
        <v>0</v>
      </c>
      <c r="AE3426" s="365" t="str">
        <f t="shared" si="1999"/>
        <v>'SF only - Np reinsurance'</v>
      </c>
      <c r="AF3426" s="364" t="str">
        <f t="shared" si="1999"/>
        <v xml:space="preserve">reduction for capital requirement 
</v>
      </c>
      <c r="AG3426" s="364" t="str">
        <f t="shared" si="1982"/>
        <v>Legal expensesNot covered by qualified reinsurance</v>
      </c>
      <c r="AH3426" s="364" t="str">
        <f t="shared" si="2000"/>
        <v>A</v>
      </c>
      <c r="AI3426" s="364">
        <f t="shared" si="2000"/>
        <v>13</v>
      </c>
      <c r="AJ3426" s="364">
        <f t="shared" ca="1" si="1997"/>
        <v>0</v>
      </c>
    </row>
    <row r="3427" spans="1:36" s="364" customFormat="1" ht="15" customHeight="1" x14ac:dyDescent="0.2">
      <c r="A3427" s="364">
        <f t="shared" si="2001"/>
        <v>0</v>
      </c>
      <c r="B3427" s="364">
        <f t="shared" si="2001"/>
        <v>0</v>
      </c>
      <c r="C3427" s="364">
        <f t="shared" si="2001"/>
        <v>0</v>
      </c>
      <c r="D3427" s="364">
        <f t="shared" si="2001"/>
        <v>0</v>
      </c>
      <c r="E3427" s="364">
        <f t="shared" si="2001"/>
        <v>0</v>
      </c>
      <c r="F3427" s="364">
        <f t="shared" si="2001"/>
        <v>0</v>
      </c>
      <c r="G3427" s="364">
        <f t="shared" si="2001"/>
        <v>0</v>
      </c>
      <c r="H3427" s="364">
        <f t="shared" si="2001"/>
        <v>0</v>
      </c>
      <c r="I3427" s="364">
        <f t="shared" si="2001"/>
        <v>0</v>
      </c>
      <c r="J3427" s="364">
        <f t="shared" si="2001"/>
        <v>0</v>
      </c>
      <c r="K3427" s="364">
        <f t="shared" si="2001"/>
        <v>0</v>
      </c>
      <c r="L3427" s="364">
        <f t="shared" si="2001"/>
        <v>0</v>
      </c>
      <c r="M3427" s="364">
        <f t="shared" si="2001"/>
        <v>0</v>
      </c>
      <c r="N3427" s="364" t="str">
        <f t="shared" si="2001"/>
        <v>[Country code missing]-[Participant ID missing]</v>
      </c>
      <c r="O3427" s="380">
        <f t="shared" si="2001"/>
        <v>0</v>
      </c>
      <c r="P3427" s="364">
        <f t="shared" si="1999"/>
        <v>0</v>
      </c>
      <c r="Q3427" s="380">
        <f t="shared" si="1999"/>
        <v>0</v>
      </c>
      <c r="R3427" s="364">
        <f t="shared" si="1999"/>
        <v>0</v>
      </c>
      <c r="S3427" s="364">
        <f t="shared" si="1999"/>
        <v>0</v>
      </c>
      <c r="T3427" s="364">
        <f t="shared" si="1999"/>
        <v>0</v>
      </c>
      <c r="U3427" s="364">
        <f t="shared" si="1999"/>
        <v>0</v>
      </c>
      <c r="V3427" s="364">
        <f t="shared" si="1999"/>
        <v>0</v>
      </c>
      <c r="W3427" s="364">
        <f t="shared" si="1999"/>
        <v>0</v>
      </c>
      <c r="X3427" s="364">
        <f t="shared" si="1999"/>
        <v>0</v>
      </c>
      <c r="Y3427" s="364">
        <f t="shared" si="1999"/>
        <v>0</v>
      </c>
      <c r="Z3427" s="364">
        <f t="shared" si="1999"/>
        <v>0</v>
      </c>
      <c r="AA3427" s="364">
        <f t="shared" si="1999"/>
        <v>0</v>
      </c>
      <c r="AB3427" s="364">
        <f t="shared" si="1999"/>
        <v>0</v>
      </c>
      <c r="AC3427" s="364">
        <f t="shared" si="1999"/>
        <v>0</v>
      </c>
      <c r="AD3427" s="364">
        <f t="shared" si="1999"/>
        <v>0</v>
      </c>
      <c r="AE3427" s="365" t="str">
        <f t="shared" si="1999"/>
        <v>'SF only - Np reinsurance'</v>
      </c>
      <c r="AF3427" s="364" t="str">
        <f t="shared" si="1999"/>
        <v xml:space="preserve">reduction for capital requirement 
</v>
      </c>
      <c r="AG3427" s="364" t="str">
        <f t="shared" si="1982"/>
        <v>Assistance</v>
      </c>
      <c r="AH3427" s="364" t="str">
        <f t="shared" si="2000"/>
        <v>A</v>
      </c>
      <c r="AI3427" s="364">
        <f t="shared" si="2000"/>
        <v>13</v>
      </c>
      <c r="AJ3427" s="364">
        <f t="shared" ca="1" si="1997"/>
        <v>0</v>
      </c>
    </row>
    <row r="3428" spans="1:36" s="364" customFormat="1" ht="15" customHeight="1" x14ac:dyDescent="0.2">
      <c r="A3428" s="364">
        <f t="shared" si="2001"/>
        <v>0</v>
      </c>
      <c r="B3428" s="364">
        <f t="shared" si="2001"/>
        <v>0</v>
      </c>
      <c r="C3428" s="364">
        <f t="shared" si="2001"/>
        <v>0</v>
      </c>
      <c r="D3428" s="364">
        <f t="shared" si="2001"/>
        <v>0</v>
      </c>
      <c r="E3428" s="364">
        <f t="shared" si="2001"/>
        <v>0</v>
      </c>
      <c r="F3428" s="364">
        <f t="shared" si="2001"/>
        <v>0</v>
      </c>
      <c r="G3428" s="364">
        <f t="shared" si="2001"/>
        <v>0</v>
      </c>
      <c r="H3428" s="364">
        <f t="shared" si="2001"/>
        <v>0</v>
      </c>
      <c r="I3428" s="364">
        <f t="shared" si="2001"/>
        <v>0</v>
      </c>
      <c r="J3428" s="364">
        <f t="shared" si="2001"/>
        <v>0</v>
      </c>
      <c r="K3428" s="364">
        <f t="shared" si="2001"/>
        <v>0</v>
      </c>
      <c r="L3428" s="364">
        <f t="shared" si="2001"/>
        <v>0</v>
      </c>
      <c r="M3428" s="364">
        <f t="shared" si="2001"/>
        <v>0</v>
      </c>
      <c r="N3428" s="364" t="str">
        <f t="shared" si="2001"/>
        <v>[Country code missing]-[Participant ID missing]</v>
      </c>
      <c r="O3428" s="380">
        <f t="shared" si="2001"/>
        <v>0</v>
      </c>
      <c r="P3428" s="364">
        <f t="shared" si="1999"/>
        <v>0</v>
      </c>
      <c r="Q3428" s="380">
        <f t="shared" si="1999"/>
        <v>0</v>
      </c>
      <c r="R3428" s="364">
        <f t="shared" si="1999"/>
        <v>0</v>
      </c>
      <c r="S3428" s="364">
        <f t="shared" si="1999"/>
        <v>0</v>
      </c>
      <c r="T3428" s="364">
        <f t="shared" si="1999"/>
        <v>0</v>
      </c>
      <c r="U3428" s="364">
        <f t="shared" si="1999"/>
        <v>0</v>
      </c>
      <c r="V3428" s="364">
        <f t="shared" si="1999"/>
        <v>0</v>
      </c>
      <c r="W3428" s="364">
        <f t="shared" si="1999"/>
        <v>0</v>
      </c>
      <c r="X3428" s="364">
        <f t="shared" si="1999"/>
        <v>0</v>
      </c>
      <c r="Y3428" s="364">
        <f t="shared" si="1999"/>
        <v>0</v>
      </c>
      <c r="Z3428" s="364">
        <f t="shared" si="1999"/>
        <v>0</v>
      </c>
      <c r="AA3428" s="364">
        <f t="shared" si="1999"/>
        <v>0</v>
      </c>
      <c r="AB3428" s="364">
        <f t="shared" si="1999"/>
        <v>0</v>
      </c>
      <c r="AC3428" s="364">
        <f t="shared" si="1999"/>
        <v>0</v>
      </c>
      <c r="AD3428" s="364">
        <f t="shared" si="1999"/>
        <v>0</v>
      </c>
      <c r="AE3428" s="365" t="str">
        <f t="shared" si="1999"/>
        <v>'SF only - Np reinsurance'</v>
      </c>
      <c r="AF3428" s="364" t="str">
        <f t="shared" si="1999"/>
        <v xml:space="preserve">reduction for capital requirement 
</v>
      </c>
      <c r="AG3428" s="364" t="str">
        <f t="shared" si="1982"/>
        <v>AssistanceCovered by qualified reinsurance contract 1</v>
      </c>
      <c r="AH3428" s="364" t="str">
        <f t="shared" si="2000"/>
        <v>A</v>
      </c>
      <c r="AI3428" s="364">
        <f t="shared" si="2000"/>
        <v>13</v>
      </c>
      <c r="AJ3428" s="364">
        <f t="shared" ca="1" si="1997"/>
        <v>0</v>
      </c>
    </row>
    <row r="3429" spans="1:36" s="364" customFormat="1" ht="15" customHeight="1" x14ac:dyDescent="0.2">
      <c r="A3429" s="364">
        <f t="shared" si="2001"/>
        <v>0</v>
      </c>
      <c r="B3429" s="364">
        <f t="shared" si="2001"/>
        <v>0</v>
      </c>
      <c r="C3429" s="364">
        <f t="shared" si="2001"/>
        <v>0</v>
      </c>
      <c r="D3429" s="364">
        <f t="shared" si="2001"/>
        <v>0</v>
      </c>
      <c r="E3429" s="364">
        <f t="shared" si="2001"/>
        <v>0</v>
      </c>
      <c r="F3429" s="364">
        <f t="shared" si="2001"/>
        <v>0</v>
      </c>
      <c r="G3429" s="364">
        <f t="shared" si="2001"/>
        <v>0</v>
      </c>
      <c r="H3429" s="364">
        <f t="shared" si="2001"/>
        <v>0</v>
      </c>
      <c r="I3429" s="364">
        <f t="shared" si="2001"/>
        <v>0</v>
      </c>
      <c r="J3429" s="364">
        <f t="shared" si="2001"/>
        <v>0</v>
      </c>
      <c r="K3429" s="364">
        <f t="shared" si="2001"/>
        <v>0</v>
      </c>
      <c r="L3429" s="364">
        <f t="shared" si="2001"/>
        <v>0</v>
      </c>
      <c r="M3429" s="364">
        <f t="shared" si="2001"/>
        <v>0</v>
      </c>
      <c r="N3429" s="364" t="str">
        <f t="shared" si="2001"/>
        <v>[Country code missing]-[Participant ID missing]</v>
      </c>
      <c r="O3429" s="380">
        <f t="shared" si="2001"/>
        <v>0</v>
      </c>
      <c r="P3429" s="364">
        <f t="shared" si="1999"/>
        <v>0</v>
      </c>
      <c r="Q3429" s="380">
        <f t="shared" si="1999"/>
        <v>0</v>
      </c>
      <c r="R3429" s="364">
        <f t="shared" si="1999"/>
        <v>0</v>
      </c>
      <c r="S3429" s="364">
        <f t="shared" si="1999"/>
        <v>0</v>
      </c>
      <c r="T3429" s="364">
        <f t="shared" si="1999"/>
        <v>0</v>
      </c>
      <c r="U3429" s="364">
        <f t="shared" si="1999"/>
        <v>0</v>
      </c>
      <c r="V3429" s="364">
        <f t="shared" si="1999"/>
        <v>0</v>
      </c>
      <c r="W3429" s="364">
        <f t="shared" si="1999"/>
        <v>0</v>
      </c>
      <c r="X3429" s="364">
        <f t="shared" si="1999"/>
        <v>0</v>
      </c>
      <c r="Y3429" s="364">
        <f t="shared" si="1999"/>
        <v>0</v>
      </c>
      <c r="Z3429" s="364">
        <f t="shared" si="1999"/>
        <v>0</v>
      </c>
      <c r="AA3429" s="364">
        <f t="shared" si="1999"/>
        <v>0</v>
      </c>
      <c r="AB3429" s="364">
        <f t="shared" si="1999"/>
        <v>0</v>
      </c>
      <c r="AC3429" s="364">
        <f t="shared" si="1999"/>
        <v>0</v>
      </c>
      <c r="AD3429" s="364">
        <f t="shared" si="1999"/>
        <v>0</v>
      </c>
      <c r="AE3429" s="365" t="str">
        <f t="shared" si="1999"/>
        <v>'SF only - Np reinsurance'</v>
      </c>
      <c r="AF3429" s="364" t="str">
        <f t="shared" si="1999"/>
        <v xml:space="preserve">reduction for capital requirement 
</v>
      </c>
      <c r="AG3429" s="364" t="str">
        <f t="shared" si="1982"/>
        <v>AssistanceCovered by qualified reinsurance contract 2</v>
      </c>
      <c r="AH3429" s="364" t="str">
        <f t="shared" si="2000"/>
        <v>A</v>
      </c>
      <c r="AI3429" s="364">
        <f t="shared" si="2000"/>
        <v>13</v>
      </c>
      <c r="AJ3429" s="364">
        <f t="shared" ca="1" si="1997"/>
        <v>0</v>
      </c>
    </row>
    <row r="3430" spans="1:36" s="364" customFormat="1" ht="15" customHeight="1" x14ac:dyDescent="0.2">
      <c r="A3430" s="364">
        <f t="shared" si="2001"/>
        <v>0</v>
      </c>
      <c r="B3430" s="364">
        <f t="shared" si="2001"/>
        <v>0</v>
      </c>
      <c r="C3430" s="364">
        <f t="shared" si="2001"/>
        <v>0</v>
      </c>
      <c r="D3430" s="364">
        <f t="shared" si="2001"/>
        <v>0</v>
      </c>
      <c r="E3430" s="364">
        <f t="shared" si="2001"/>
        <v>0</v>
      </c>
      <c r="F3430" s="364">
        <f t="shared" si="2001"/>
        <v>0</v>
      </c>
      <c r="G3430" s="364">
        <f t="shared" si="2001"/>
        <v>0</v>
      </c>
      <c r="H3430" s="364">
        <f t="shared" si="2001"/>
        <v>0</v>
      </c>
      <c r="I3430" s="364">
        <f t="shared" si="2001"/>
        <v>0</v>
      </c>
      <c r="J3430" s="364">
        <f t="shared" si="2001"/>
        <v>0</v>
      </c>
      <c r="K3430" s="364">
        <f t="shared" si="2001"/>
        <v>0</v>
      </c>
      <c r="L3430" s="364">
        <f t="shared" si="2001"/>
        <v>0</v>
      </c>
      <c r="M3430" s="364">
        <f t="shared" si="2001"/>
        <v>0</v>
      </c>
      <c r="N3430" s="364" t="str">
        <f t="shared" si="2001"/>
        <v>[Country code missing]-[Participant ID missing]</v>
      </c>
      <c r="O3430" s="380">
        <f t="shared" si="2001"/>
        <v>0</v>
      </c>
      <c r="P3430" s="364">
        <f t="shared" si="1999"/>
        <v>0</v>
      </c>
      <c r="Q3430" s="380">
        <f t="shared" si="1999"/>
        <v>0</v>
      </c>
      <c r="R3430" s="364">
        <f t="shared" si="1999"/>
        <v>0</v>
      </c>
      <c r="S3430" s="364">
        <f t="shared" si="1999"/>
        <v>0</v>
      </c>
      <c r="T3430" s="364">
        <f t="shared" si="1999"/>
        <v>0</v>
      </c>
      <c r="U3430" s="364">
        <f t="shared" si="1999"/>
        <v>0</v>
      </c>
      <c r="V3430" s="364">
        <f t="shared" si="1999"/>
        <v>0</v>
      </c>
      <c r="W3430" s="364">
        <f t="shared" si="1999"/>
        <v>0</v>
      </c>
      <c r="X3430" s="364">
        <f t="shared" si="1999"/>
        <v>0</v>
      </c>
      <c r="Y3430" s="364">
        <f t="shared" si="1999"/>
        <v>0</v>
      </c>
      <c r="Z3430" s="364">
        <f t="shared" si="1999"/>
        <v>0</v>
      </c>
      <c r="AA3430" s="364">
        <f t="shared" si="1999"/>
        <v>0</v>
      </c>
      <c r="AB3430" s="364">
        <f t="shared" si="1999"/>
        <v>0</v>
      </c>
      <c r="AC3430" s="364">
        <f t="shared" si="1999"/>
        <v>0</v>
      </c>
      <c r="AD3430" s="364">
        <f t="shared" si="1999"/>
        <v>0</v>
      </c>
      <c r="AE3430" s="365" t="str">
        <f t="shared" si="1999"/>
        <v>'SF only - Np reinsurance'</v>
      </c>
      <c r="AF3430" s="364" t="str">
        <f t="shared" si="1999"/>
        <v xml:space="preserve">reduction for capital requirement 
</v>
      </c>
      <c r="AG3430" s="364" t="str">
        <f t="shared" si="1982"/>
        <v>AssistanceCovered by qualified reinsurance contract 3</v>
      </c>
      <c r="AH3430" s="364" t="str">
        <f t="shared" si="2000"/>
        <v>A</v>
      </c>
      <c r="AI3430" s="364">
        <f t="shared" si="2000"/>
        <v>13</v>
      </c>
      <c r="AJ3430" s="364">
        <f t="shared" ca="1" si="1997"/>
        <v>0</v>
      </c>
    </row>
    <row r="3431" spans="1:36" s="364" customFormat="1" ht="15" customHeight="1" x14ac:dyDescent="0.2">
      <c r="A3431" s="364">
        <f t="shared" si="2001"/>
        <v>0</v>
      </c>
      <c r="B3431" s="364">
        <f t="shared" si="2001"/>
        <v>0</v>
      </c>
      <c r="C3431" s="364">
        <f t="shared" si="2001"/>
        <v>0</v>
      </c>
      <c r="D3431" s="364">
        <f t="shared" si="2001"/>
        <v>0</v>
      </c>
      <c r="E3431" s="364">
        <f t="shared" si="2001"/>
        <v>0</v>
      </c>
      <c r="F3431" s="364">
        <f t="shared" si="2001"/>
        <v>0</v>
      </c>
      <c r="G3431" s="364">
        <f t="shared" si="2001"/>
        <v>0</v>
      </c>
      <c r="H3431" s="364">
        <f t="shared" si="2001"/>
        <v>0</v>
      </c>
      <c r="I3431" s="364">
        <f t="shared" si="2001"/>
        <v>0</v>
      </c>
      <c r="J3431" s="364">
        <f t="shared" si="2001"/>
        <v>0</v>
      </c>
      <c r="K3431" s="364">
        <f t="shared" si="2001"/>
        <v>0</v>
      </c>
      <c r="L3431" s="364">
        <f t="shared" si="2001"/>
        <v>0</v>
      </c>
      <c r="M3431" s="364">
        <f t="shared" si="2001"/>
        <v>0</v>
      </c>
      <c r="N3431" s="364" t="str">
        <f t="shared" si="2001"/>
        <v>[Country code missing]-[Participant ID missing]</v>
      </c>
      <c r="O3431" s="380">
        <f t="shared" si="2001"/>
        <v>0</v>
      </c>
      <c r="P3431" s="364">
        <f t="shared" si="1999"/>
        <v>0</v>
      </c>
      <c r="Q3431" s="380">
        <f t="shared" si="1999"/>
        <v>0</v>
      </c>
      <c r="R3431" s="364">
        <f t="shared" si="1999"/>
        <v>0</v>
      </c>
      <c r="S3431" s="364">
        <f t="shared" si="1999"/>
        <v>0</v>
      </c>
      <c r="T3431" s="364">
        <f t="shared" si="1999"/>
        <v>0</v>
      </c>
      <c r="U3431" s="364">
        <f t="shared" si="1999"/>
        <v>0</v>
      </c>
      <c r="V3431" s="364">
        <f t="shared" si="1999"/>
        <v>0</v>
      </c>
      <c r="W3431" s="364">
        <f t="shared" si="1999"/>
        <v>0</v>
      </c>
      <c r="X3431" s="364">
        <f t="shared" si="1999"/>
        <v>0</v>
      </c>
      <c r="Y3431" s="364">
        <f t="shared" si="1999"/>
        <v>0</v>
      </c>
      <c r="Z3431" s="364">
        <f t="shared" si="1999"/>
        <v>0</v>
      </c>
      <c r="AA3431" s="364">
        <f t="shared" si="1999"/>
        <v>0</v>
      </c>
      <c r="AB3431" s="364">
        <f t="shared" si="1999"/>
        <v>0</v>
      </c>
      <c r="AC3431" s="364">
        <f t="shared" si="1999"/>
        <v>0</v>
      </c>
      <c r="AD3431" s="364">
        <f t="shared" si="1999"/>
        <v>0</v>
      </c>
      <c r="AE3431" s="365" t="str">
        <f t="shared" si="1999"/>
        <v>'SF only - Np reinsurance'</v>
      </c>
      <c r="AF3431" s="364" t="str">
        <f t="shared" si="1999"/>
        <v xml:space="preserve">reduction for capital requirement 
</v>
      </c>
      <c r="AG3431" s="364" t="str">
        <f t="shared" si="1982"/>
        <v>AssistanceCovered by qualified reinsurance contract 4</v>
      </c>
      <c r="AH3431" s="364" t="str">
        <f t="shared" si="2000"/>
        <v>A</v>
      </c>
      <c r="AI3431" s="364">
        <f t="shared" si="2000"/>
        <v>13</v>
      </c>
      <c r="AJ3431" s="364">
        <f t="shared" ca="1" si="1997"/>
        <v>0</v>
      </c>
    </row>
    <row r="3432" spans="1:36" s="364" customFormat="1" ht="15" customHeight="1" x14ac:dyDescent="0.2">
      <c r="A3432" s="364">
        <f t="shared" si="2001"/>
        <v>0</v>
      </c>
      <c r="B3432" s="364">
        <f t="shared" si="2001"/>
        <v>0</v>
      </c>
      <c r="C3432" s="364">
        <f t="shared" si="2001"/>
        <v>0</v>
      </c>
      <c r="D3432" s="364">
        <f t="shared" si="2001"/>
        <v>0</v>
      </c>
      <c r="E3432" s="364">
        <f t="shared" si="2001"/>
        <v>0</v>
      </c>
      <c r="F3432" s="364">
        <f t="shared" si="2001"/>
        <v>0</v>
      </c>
      <c r="G3432" s="364">
        <f t="shared" si="2001"/>
        <v>0</v>
      </c>
      <c r="H3432" s="364">
        <f t="shared" si="2001"/>
        <v>0</v>
      </c>
      <c r="I3432" s="364">
        <f t="shared" si="2001"/>
        <v>0</v>
      </c>
      <c r="J3432" s="364">
        <f t="shared" si="2001"/>
        <v>0</v>
      </c>
      <c r="K3432" s="364">
        <f t="shared" si="2001"/>
        <v>0</v>
      </c>
      <c r="L3432" s="364">
        <f t="shared" si="2001"/>
        <v>0</v>
      </c>
      <c r="M3432" s="364">
        <f t="shared" si="2001"/>
        <v>0</v>
      </c>
      <c r="N3432" s="364" t="str">
        <f t="shared" si="2001"/>
        <v>[Country code missing]-[Participant ID missing]</v>
      </c>
      <c r="O3432" s="380">
        <f t="shared" si="2001"/>
        <v>0</v>
      </c>
      <c r="P3432" s="364">
        <f t="shared" si="1999"/>
        <v>0</v>
      </c>
      <c r="Q3432" s="380">
        <f t="shared" si="1999"/>
        <v>0</v>
      </c>
      <c r="R3432" s="364">
        <f t="shared" si="1999"/>
        <v>0</v>
      </c>
      <c r="S3432" s="364">
        <f t="shared" si="1999"/>
        <v>0</v>
      </c>
      <c r="T3432" s="364">
        <f t="shared" si="1999"/>
        <v>0</v>
      </c>
      <c r="U3432" s="364">
        <f t="shared" si="1999"/>
        <v>0</v>
      </c>
      <c r="V3432" s="364">
        <f t="shared" si="1999"/>
        <v>0</v>
      </c>
      <c r="W3432" s="364">
        <f t="shared" si="1999"/>
        <v>0</v>
      </c>
      <c r="X3432" s="364">
        <f t="shared" si="1999"/>
        <v>0</v>
      </c>
      <c r="Y3432" s="364">
        <f t="shared" si="1999"/>
        <v>0</v>
      </c>
      <c r="Z3432" s="364">
        <f t="shared" si="1999"/>
        <v>0</v>
      </c>
      <c r="AA3432" s="364">
        <f t="shared" si="1999"/>
        <v>0</v>
      </c>
      <c r="AB3432" s="364">
        <f t="shared" si="1999"/>
        <v>0</v>
      </c>
      <c r="AC3432" s="364">
        <f t="shared" si="1999"/>
        <v>0</v>
      </c>
      <c r="AD3432" s="364">
        <f t="shared" si="1999"/>
        <v>0</v>
      </c>
      <c r="AE3432" s="365" t="str">
        <f t="shared" si="1999"/>
        <v>'SF only - Np reinsurance'</v>
      </c>
      <c r="AF3432" s="364" t="str">
        <f t="shared" si="1999"/>
        <v xml:space="preserve">reduction for capital requirement 
</v>
      </c>
      <c r="AG3432" s="364" t="str">
        <f t="shared" si="1982"/>
        <v>AssistanceCovered by qualified reinsurance contract 5</v>
      </c>
      <c r="AH3432" s="364" t="str">
        <f t="shared" si="2000"/>
        <v>A</v>
      </c>
      <c r="AI3432" s="364">
        <f t="shared" si="2000"/>
        <v>13</v>
      </c>
      <c r="AJ3432" s="364">
        <f t="shared" ca="1" si="1997"/>
        <v>0</v>
      </c>
    </row>
    <row r="3433" spans="1:36" s="364" customFormat="1" ht="15" customHeight="1" x14ac:dyDescent="0.2">
      <c r="A3433" s="364">
        <f t="shared" si="2001"/>
        <v>0</v>
      </c>
      <c r="B3433" s="364">
        <f t="shared" si="2001"/>
        <v>0</v>
      </c>
      <c r="C3433" s="364">
        <f t="shared" si="2001"/>
        <v>0</v>
      </c>
      <c r="D3433" s="364">
        <f t="shared" si="2001"/>
        <v>0</v>
      </c>
      <c r="E3433" s="364">
        <f t="shared" si="2001"/>
        <v>0</v>
      </c>
      <c r="F3433" s="364">
        <f t="shared" si="2001"/>
        <v>0</v>
      </c>
      <c r="G3433" s="364">
        <f t="shared" si="2001"/>
        <v>0</v>
      </c>
      <c r="H3433" s="364">
        <f t="shared" si="2001"/>
        <v>0</v>
      </c>
      <c r="I3433" s="364">
        <f t="shared" si="2001"/>
        <v>0</v>
      </c>
      <c r="J3433" s="364">
        <f t="shared" si="2001"/>
        <v>0</v>
      </c>
      <c r="K3433" s="364">
        <f t="shared" si="2001"/>
        <v>0</v>
      </c>
      <c r="L3433" s="364">
        <f t="shared" si="2001"/>
        <v>0</v>
      </c>
      <c r="M3433" s="364">
        <f t="shared" si="2001"/>
        <v>0</v>
      </c>
      <c r="N3433" s="364" t="str">
        <f t="shared" si="2001"/>
        <v>[Country code missing]-[Participant ID missing]</v>
      </c>
      <c r="O3433" s="380">
        <f t="shared" si="2001"/>
        <v>0</v>
      </c>
      <c r="P3433" s="364">
        <f t="shared" si="1999"/>
        <v>0</v>
      </c>
      <c r="Q3433" s="380">
        <f t="shared" si="1999"/>
        <v>0</v>
      </c>
      <c r="R3433" s="364">
        <f t="shared" si="1999"/>
        <v>0</v>
      </c>
      <c r="S3433" s="364">
        <f t="shared" si="1999"/>
        <v>0</v>
      </c>
      <c r="T3433" s="364">
        <f t="shared" si="1999"/>
        <v>0</v>
      </c>
      <c r="U3433" s="364">
        <f t="shared" si="1999"/>
        <v>0</v>
      </c>
      <c r="V3433" s="364">
        <f t="shared" si="1999"/>
        <v>0</v>
      </c>
      <c r="W3433" s="364">
        <f t="shared" si="1999"/>
        <v>0</v>
      </c>
      <c r="X3433" s="364">
        <f t="shared" si="1999"/>
        <v>0</v>
      </c>
      <c r="Y3433" s="364">
        <f t="shared" si="1999"/>
        <v>0</v>
      </c>
      <c r="Z3433" s="364">
        <f t="shared" si="1999"/>
        <v>0</v>
      </c>
      <c r="AA3433" s="364">
        <f t="shared" si="1999"/>
        <v>0</v>
      </c>
      <c r="AB3433" s="364">
        <f t="shared" si="1999"/>
        <v>0</v>
      </c>
      <c r="AC3433" s="364">
        <f t="shared" si="1999"/>
        <v>0</v>
      </c>
      <c r="AD3433" s="364">
        <f t="shared" si="1999"/>
        <v>0</v>
      </c>
      <c r="AE3433" s="365" t="str">
        <f t="shared" si="1999"/>
        <v>'SF only - Np reinsurance'</v>
      </c>
      <c r="AF3433" s="364" t="str">
        <f t="shared" si="1999"/>
        <v xml:space="preserve">reduction for capital requirement 
</v>
      </c>
      <c r="AG3433" s="364" t="str">
        <f t="shared" si="1982"/>
        <v>AssistanceCovered by qualified reinsurance contract 6</v>
      </c>
      <c r="AH3433" s="364" t="str">
        <f t="shared" si="2000"/>
        <v>A</v>
      </c>
      <c r="AI3433" s="364">
        <f t="shared" si="2000"/>
        <v>13</v>
      </c>
      <c r="AJ3433" s="364">
        <f t="shared" ca="1" si="1997"/>
        <v>0</v>
      </c>
    </row>
    <row r="3434" spans="1:36" s="364" customFormat="1" ht="15" customHeight="1" x14ac:dyDescent="0.2">
      <c r="A3434" s="364">
        <f t="shared" si="2001"/>
        <v>0</v>
      </c>
      <c r="B3434" s="364">
        <f t="shared" si="2001"/>
        <v>0</v>
      </c>
      <c r="C3434" s="364">
        <f t="shared" si="2001"/>
        <v>0</v>
      </c>
      <c r="D3434" s="364">
        <f t="shared" si="2001"/>
        <v>0</v>
      </c>
      <c r="E3434" s="364">
        <f t="shared" si="2001"/>
        <v>0</v>
      </c>
      <c r="F3434" s="364">
        <f t="shared" si="2001"/>
        <v>0</v>
      </c>
      <c r="G3434" s="364">
        <f t="shared" si="2001"/>
        <v>0</v>
      </c>
      <c r="H3434" s="364">
        <f t="shared" si="2001"/>
        <v>0</v>
      </c>
      <c r="I3434" s="364">
        <f t="shared" si="2001"/>
        <v>0</v>
      </c>
      <c r="J3434" s="364">
        <f t="shared" si="2001"/>
        <v>0</v>
      </c>
      <c r="K3434" s="364">
        <f t="shared" si="2001"/>
        <v>0</v>
      </c>
      <c r="L3434" s="364">
        <f t="shared" si="2001"/>
        <v>0</v>
      </c>
      <c r="M3434" s="364">
        <f t="shared" si="2001"/>
        <v>0</v>
      </c>
      <c r="N3434" s="364" t="str">
        <f t="shared" si="2001"/>
        <v>[Country code missing]-[Participant ID missing]</v>
      </c>
      <c r="O3434" s="380">
        <f t="shared" si="2001"/>
        <v>0</v>
      </c>
      <c r="P3434" s="364">
        <f t="shared" si="1999"/>
        <v>0</v>
      </c>
      <c r="Q3434" s="380">
        <f t="shared" si="1999"/>
        <v>0</v>
      </c>
      <c r="R3434" s="364">
        <f t="shared" si="1999"/>
        <v>0</v>
      </c>
      <c r="S3434" s="364">
        <f t="shared" si="1999"/>
        <v>0</v>
      </c>
      <c r="T3434" s="364">
        <f t="shared" si="1999"/>
        <v>0</v>
      </c>
      <c r="U3434" s="364">
        <f t="shared" si="1999"/>
        <v>0</v>
      </c>
      <c r="V3434" s="364">
        <f t="shared" si="1999"/>
        <v>0</v>
      </c>
      <c r="W3434" s="364">
        <f t="shared" si="1999"/>
        <v>0</v>
      </c>
      <c r="X3434" s="364">
        <f t="shared" si="1999"/>
        <v>0</v>
      </c>
      <c r="Y3434" s="364">
        <f t="shared" si="1999"/>
        <v>0</v>
      </c>
      <c r="Z3434" s="364">
        <f t="shared" si="1999"/>
        <v>0</v>
      </c>
      <c r="AA3434" s="364">
        <f t="shared" si="1999"/>
        <v>0</v>
      </c>
      <c r="AB3434" s="364">
        <f t="shared" si="1999"/>
        <v>0</v>
      </c>
      <c r="AC3434" s="364">
        <f t="shared" si="1999"/>
        <v>0</v>
      </c>
      <c r="AD3434" s="364">
        <f t="shared" si="1999"/>
        <v>0</v>
      </c>
      <c r="AE3434" s="365" t="str">
        <f t="shared" si="1999"/>
        <v>'SF only - Np reinsurance'</v>
      </c>
      <c r="AF3434" s="364" t="str">
        <f t="shared" si="1999"/>
        <v xml:space="preserve">reduction for capital requirement 
</v>
      </c>
      <c r="AG3434" s="364" t="str">
        <f t="shared" si="1982"/>
        <v>AssistanceCovered by qualified reinsurance contract 7</v>
      </c>
      <c r="AH3434" s="364" t="str">
        <f t="shared" si="2000"/>
        <v>A</v>
      </c>
      <c r="AI3434" s="364">
        <f t="shared" si="2000"/>
        <v>13</v>
      </c>
      <c r="AJ3434" s="364">
        <f t="shared" ca="1" si="1997"/>
        <v>0</v>
      </c>
    </row>
    <row r="3435" spans="1:36" s="364" customFormat="1" ht="15" customHeight="1" x14ac:dyDescent="0.2">
      <c r="A3435" s="364">
        <f t="shared" si="2001"/>
        <v>0</v>
      </c>
      <c r="B3435" s="364">
        <f t="shared" si="2001"/>
        <v>0</v>
      </c>
      <c r="C3435" s="364">
        <f t="shared" si="2001"/>
        <v>0</v>
      </c>
      <c r="D3435" s="364">
        <f t="shared" si="2001"/>
        <v>0</v>
      </c>
      <c r="E3435" s="364">
        <f t="shared" si="2001"/>
        <v>0</v>
      </c>
      <c r="F3435" s="364">
        <f t="shared" si="2001"/>
        <v>0</v>
      </c>
      <c r="G3435" s="364">
        <f t="shared" si="2001"/>
        <v>0</v>
      </c>
      <c r="H3435" s="364">
        <f t="shared" si="2001"/>
        <v>0</v>
      </c>
      <c r="I3435" s="364">
        <f t="shared" si="2001"/>
        <v>0</v>
      </c>
      <c r="J3435" s="364">
        <f t="shared" si="2001"/>
        <v>0</v>
      </c>
      <c r="K3435" s="364">
        <f t="shared" si="2001"/>
        <v>0</v>
      </c>
      <c r="L3435" s="364">
        <f t="shared" si="2001"/>
        <v>0</v>
      </c>
      <c r="M3435" s="364">
        <f t="shared" si="2001"/>
        <v>0</v>
      </c>
      <c r="N3435" s="364" t="str">
        <f t="shared" si="2001"/>
        <v>[Country code missing]-[Participant ID missing]</v>
      </c>
      <c r="O3435" s="380">
        <f t="shared" si="2001"/>
        <v>0</v>
      </c>
      <c r="P3435" s="364">
        <f t="shared" si="1999"/>
        <v>0</v>
      </c>
      <c r="Q3435" s="380">
        <f t="shared" si="1999"/>
        <v>0</v>
      </c>
      <c r="R3435" s="364">
        <f t="shared" si="1999"/>
        <v>0</v>
      </c>
      <c r="S3435" s="364">
        <f t="shared" si="1999"/>
        <v>0</v>
      </c>
      <c r="T3435" s="364">
        <f t="shared" si="1999"/>
        <v>0</v>
      </c>
      <c r="U3435" s="364">
        <f t="shared" si="1999"/>
        <v>0</v>
      </c>
      <c r="V3435" s="364">
        <f t="shared" si="1999"/>
        <v>0</v>
      </c>
      <c r="W3435" s="364">
        <f t="shared" ref="W3435" si="2002">W3434</f>
        <v>0</v>
      </c>
      <c r="X3435" s="364">
        <f t="shared" si="1999"/>
        <v>0</v>
      </c>
      <c r="Y3435" s="364">
        <f t="shared" si="1999"/>
        <v>0</v>
      </c>
      <c r="Z3435" s="364">
        <f t="shared" si="1999"/>
        <v>0</v>
      </c>
      <c r="AA3435" s="364">
        <f t="shared" si="1999"/>
        <v>0</v>
      </c>
      <c r="AB3435" s="364">
        <f t="shared" si="1999"/>
        <v>0</v>
      </c>
      <c r="AC3435" s="364">
        <f t="shared" si="1999"/>
        <v>0</v>
      </c>
      <c r="AD3435" s="364">
        <f t="shared" si="1999"/>
        <v>0</v>
      </c>
      <c r="AE3435" s="365" t="str">
        <f t="shared" si="1999"/>
        <v>'SF only - Np reinsurance'</v>
      </c>
      <c r="AF3435" s="364" t="str">
        <f t="shared" si="1999"/>
        <v xml:space="preserve">reduction for capital requirement 
</v>
      </c>
      <c r="AG3435" s="364" t="str">
        <f t="shared" si="1982"/>
        <v>AssistanceCovered by qualified reinsurance contract 8</v>
      </c>
      <c r="AH3435" s="364" t="str">
        <f t="shared" si="2000"/>
        <v>A</v>
      </c>
      <c r="AI3435" s="364">
        <f t="shared" si="2000"/>
        <v>13</v>
      </c>
      <c r="AJ3435" s="364">
        <f t="shared" ca="1" si="1997"/>
        <v>0</v>
      </c>
    </row>
    <row r="3436" spans="1:36" s="364" customFormat="1" ht="15" customHeight="1" x14ac:dyDescent="0.2">
      <c r="A3436" s="364">
        <f t="shared" si="2001"/>
        <v>0</v>
      </c>
      <c r="B3436" s="364">
        <f t="shared" si="2001"/>
        <v>0</v>
      </c>
      <c r="C3436" s="364">
        <f t="shared" si="2001"/>
        <v>0</v>
      </c>
      <c r="D3436" s="364">
        <f t="shared" si="2001"/>
        <v>0</v>
      </c>
      <c r="E3436" s="364">
        <f t="shared" si="2001"/>
        <v>0</v>
      </c>
      <c r="F3436" s="364">
        <f t="shared" si="2001"/>
        <v>0</v>
      </c>
      <c r="G3436" s="364">
        <f t="shared" si="2001"/>
        <v>0</v>
      </c>
      <c r="H3436" s="364">
        <f t="shared" si="2001"/>
        <v>0</v>
      </c>
      <c r="I3436" s="364">
        <f t="shared" si="2001"/>
        <v>0</v>
      </c>
      <c r="J3436" s="364">
        <f t="shared" si="2001"/>
        <v>0</v>
      </c>
      <c r="K3436" s="364">
        <f t="shared" si="2001"/>
        <v>0</v>
      </c>
      <c r="L3436" s="364">
        <f t="shared" si="2001"/>
        <v>0</v>
      </c>
      <c r="M3436" s="364">
        <f t="shared" si="2001"/>
        <v>0</v>
      </c>
      <c r="N3436" s="364" t="str">
        <f t="shared" si="2001"/>
        <v>[Country code missing]-[Participant ID missing]</v>
      </c>
      <c r="O3436" s="380">
        <f t="shared" si="2001"/>
        <v>0</v>
      </c>
      <c r="P3436" s="364">
        <f t="shared" si="1999"/>
        <v>0</v>
      </c>
      <c r="Q3436" s="380">
        <f t="shared" si="1999"/>
        <v>0</v>
      </c>
      <c r="R3436" s="364">
        <f t="shared" si="1999"/>
        <v>0</v>
      </c>
      <c r="S3436" s="364">
        <f t="shared" si="1999"/>
        <v>0</v>
      </c>
      <c r="T3436" s="364">
        <f t="shared" ref="T3436:W3436" si="2003">T3435</f>
        <v>0</v>
      </c>
      <c r="U3436" s="364">
        <f t="shared" si="2003"/>
        <v>0</v>
      </c>
      <c r="V3436" s="364">
        <f t="shared" si="2003"/>
        <v>0</v>
      </c>
      <c r="W3436" s="364">
        <f t="shared" si="2003"/>
        <v>0</v>
      </c>
      <c r="X3436" s="364">
        <f t="shared" si="1999"/>
        <v>0</v>
      </c>
      <c r="Y3436" s="364">
        <f t="shared" si="1999"/>
        <v>0</v>
      </c>
      <c r="Z3436" s="364">
        <f t="shared" si="1999"/>
        <v>0</v>
      </c>
      <c r="AA3436" s="364">
        <f t="shared" si="1999"/>
        <v>0</v>
      </c>
      <c r="AB3436" s="364">
        <f t="shared" si="1999"/>
        <v>0</v>
      </c>
      <c r="AC3436" s="364">
        <f t="shared" si="1999"/>
        <v>0</v>
      </c>
      <c r="AD3436" s="364">
        <f t="shared" si="1999"/>
        <v>0</v>
      </c>
      <c r="AE3436" s="365" t="str">
        <f t="shared" si="1999"/>
        <v>'SF only - Np reinsurance'</v>
      </c>
      <c r="AF3436" s="364" t="str">
        <f t="shared" si="1999"/>
        <v xml:space="preserve">reduction for capital requirement 
</v>
      </c>
      <c r="AG3436" s="364" t="str">
        <f t="shared" si="1982"/>
        <v>AssistanceCovered by qualified reinsurance contract 9</v>
      </c>
      <c r="AH3436" s="364" t="str">
        <f t="shared" si="2000"/>
        <v>A</v>
      </c>
      <c r="AI3436" s="364">
        <f t="shared" si="2000"/>
        <v>13</v>
      </c>
      <c r="AJ3436" s="364">
        <f t="shared" ca="1" si="1997"/>
        <v>0</v>
      </c>
    </row>
    <row r="3437" spans="1:36" s="364" customFormat="1" ht="15" customHeight="1" x14ac:dyDescent="0.2">
      <c r="A3437" s="364">
        <f t="shared" si="2001"/>
        <v>0</v>
      </c>
      <c r="B3437" s="364">
        <f t="shared" si="2001"/>
        <v>0</v>
      </c>
      <c r="C3437" s="364">
        <f t="shared" si="2001"/>
        <v>0</v>
      </c>
      <c r="D3437" s="364">
        <f t="shared" si="2001"/>
        <v>0</v>
      </c>
      <c r="E3437" s="364">
        <f t="shared" si="2001"/>
        <v>0</v>
      </c>
      <c r="F3437" s="364">
        <f t="shared" si="2001"/>
        <v>0</v>
      </c>
      <c r="G3437" s="364">
        <f t="shared" si="2001"/>
        <v>0</v>
      </c>
      <c r="H3437" s="364">
        <f t="shared" si="2001"/>
        <v>0</v>
      </c>
      <c r="I3437" s="364">
        <f t="shared" si="2001"/>
        <v>0</v>
      </c>
      <c r="J3437" s="364">
        <f t="shared" si="2001"/>
        <v>0</v>
      </c>
      <c r="K3437" s="364">
        <f t="shared" si="2001"/>
        <v>0</v>
      </c>
      <c r="L3437" s="364">
        <f t="shared" si="2001"/>
        <v>0</v>
      </c>
      <c r="M3437" s="364">
        <f t="shared" si="2001"/>
        <v>0</v>
      </c>
      <c r="N3437" s="364" t="str">
        <f t="shared" si="2001"/>
        <v>[Country code missing]-[Participant ID missing]</v>
      </c>
      <c r="O3437" s="380">
        <f t="shared" si="2001"/>
        <v>0</v>
      </c>
      <c r="P3437" s="364">
        <f t="shared" si="1999"/>
        <v>0</v>
      </c>
      <c r="Q3437" s="380">
        <f t="shared" si="1999"/>
        <v>0</v>
      </c>
      <c r="R3437" s="364">
        <f t="shared" si="1999"/>
        <v>0</v>
      </c>
      <c r="S3437" s="364">
        <f t="shared" si="1999"/>
        <v>0</v>
      </c>
      <c r="T3437" s="364">
        <f t="shared" ref="T3437:W3437" si="2004">T3436</f>
        <v>0</v>
      </c>
      <c r="U3437" s="364">
        <f t="shared" si="2004"/>
        <v>0</v>
      </c>
      <c r="V3437" s="364">
        <f t="shared" si="2004"/>
        <v>0</v>
      </c>
      <c r="W3437" s="364">
        <f t="shared" si="2004"/>
        <v>0</v>
      </c>
      <c r="X3437" s="364">
        <f t="shared" si="1999"/>
        <v>0</v>
      </c>
      <c r="Y3437" s="364">
        <f t="shared" si="1999"/>
        <v>0</v>
      </c>
      <c r="Z3437" s="364">
        <f t="shared" si="1999"/>
        <v>0</v>
      </c>
      <c r="AA3437" s="364">
        <f t="shared" si="1999"/>
        <v>0</v>
      </c>
      <c r="AB3437" s="364">
        <f t="shared" si="1999"/>
        <v>0</v>
      </c>
      <c r="AC3437" s="364">
        <f t="shared" si="1999"/>
        <v>0</v>
      </c>
      <c r="AD3437" s="364">
        <f t="shared" si="1999"/>
        <v>0</v>
      </c>
      <c r="AE3437" s="365" t="str">
        <f t="shared" si="1999"/>
        <v>'SF only - Np reinsurance'</v>
      </c>
      <c r="AF3437" s="364" t="str">
        <f t="shared" si="1999"/>
        <v xml:space="preserve">reduction for capital requirement 
</v>
      </c>
      <c r="AG3437" s="364" t="str">
        <f t="shared" si="1982"/>
        <v>AssistanceCovered by qualified reinsurance contract 10</v>
      </c>
      <c r="AH3437" s="364" t="str">
        <f t="shared" si="2000"/>
        <v>A</v>
      </c>
      <c r="AI3437" s="364">
        <f t="shared" si="2000"/>
        <v>13</v>
      </c>
      <c r="AJ3437" s="364">
        <f t="shared" ca="1" si="1997"/>
        <v>0</v>
      </c>
    </row>
    <row r="3438" spans="1:36" s="364" customFormat="1" ht="15" customHeight="1" x14ac:dyDescent="0.2">
      <c r="A3438" s="364">
        <f t="shared" si="2001"/>
        <v>0</v>
      </c>
      <c r="B3438" s="364">
        <f t="shared" si="2001"/>
        <v>0</v>
      </c>
      <c r="C3438" s="364">
        <f t="shared" si="2001"/>
        <v>0</v>
      </c>
      <c r="D3438" s="364">
        <f t="shared" si="2001"/>
        <v>0</v>
      </c>
      <c r="E3438" s="364">
        <f t="shared" si="2001"/>
        <v>0</v>
      </c>
      <c r="F3438" s="364">
        <f t="shared" si="2001"/>
        <v>0</v>
      </c>
      <c r="G3438" s="364">
        <f t="shared" si="2001"/>
        <v>0</v>
      </c>
      <c r="H3438" s="364">
        <f t="shared" si="2001"/>
        <v>0</v>
      </c>
      <c r="I3438" s="364">
        <f t="shared" si="2001"/>
        <v>0</v>
      </c>
      <c r="J3438" s="364">
        <f t="shared" si="2001"/>
        <v>0</v>
      </c>
      <c r="K3438" s="364">
        <f t="shared" si="2001"/>
        <v>0</v>
      </c>
      <c r="L3438" s="364">
        <f t="shared" si="2001"/>
        <v>0</v>
      </c>
      <c r="M3438" s="364">
        <f t="shared" si="2001"/>
        <v>0</v>
      </c>
      <c r="N3438" s="364" t="str">
        <f t="shared" si="2001"/>
        <v>[Country code missing]-[Participant ID missing]</v>
      </c>
      <c r="O3438" s="380">
        <f t="shared" si="2001"/>
        <v>0</v>
      </c>
      <c r="P3438" s="364">
        <f t="shared" si="1999"/>
        <v>0</v>
      </c>
      <c r="Q3438" s="380">
        <f t="shared" si="1999"/>
        <v>0</v>
      </c>
      <c r="R3438" s="364">
        <f t="shared" si="1999"/>
        <v>0</v>
      </c>
      <c r="S3438" s="364">
        <f t="shared" si="1999"/>
        <v>0</v>
      </c>
      <c r="T3438" s="364">
        <f t="shared" ref="T3438:W3438" si="2005">T3437</f>
        <v>0</v>
      </c>
      <c r="U3438" s="364">
        <f t="shared" si="2005"/>
        <v>0</v>
      </c>
      <c r="V3438" s="364">
        <f t="shared" si="2005"/>
        <v>0</v>
      </c>
      <c r="W3438" s="364">
        <f t="shared" si="2005"/>
        <v>0</v>
      </c>
      <c r="X3438" s="364">
        <f t="shared" si="1999"/>
        <v>0</v>
      </c>
      <c r="Y3438" s="364">
        <f t="shared" si="1999"/>
        <v>0</v>
      </c>
      <c r="Z3438" s="364">
        <f t="shared" si="1999"/>
        <v>0</v>
      </c>
      <c r="AA3438" s="364">
        <f t="shared" si="1999"/>
        <v>0</v>
      </c>
      <c r="AB3438" s="364">
        <f t="shared" si="1999"/>
        <v>0</v>
      </c>
      <c r="AC3438" s="364">
        <f t="shared" si="1999"/>
        <v>0</v>
      </c>
      <c r="AD3438" s="364">
        <f t="shared" si="1999"/>
        <v>0</v>
      </c>
      <c r="AE3438" s="365" t="str">
        <f t="shared" si="1999"/>
        <v>'SF only - Np reinsurance'</v>
      </c>
      <c r="AF3438" s="364" t="str">
        <f t="shared" si="1999"/>
        <v xml:space="preserve">reduction for capital requirement 
</v>
      </c>
      <c r="AG3438" s="364" t="str">
        <f t="shared" si="1982"/>
        <v>AssistanceNot covered by qualified reinsurance</v>
      </c>
      <c r="AH3438" s="364" t="str">
        <f t="shared" si="2000"/>
        <v>A</v>
      </c>
      <c r="AI3438" s="364">
        <f t="shared" si="2000"/>
        <v>13</v>
      </c>
      <c r="AJ3438" s="364">
        <f t="shared" ca="1" si="1997"/>
        <v>0</v>
      </c>
    </row>
    <row r="3439" spans="1:36" s="364" customFormat="1" ht="15" customHeight="1" x14ac:dyDescent="0.2">
      <c r="A3439" s="364">
        <f t="shared" si="2001"/>
        <v>0</v>
      </c>
      <c r="B3439" s="364">
        <f t="shared" si="2001"/>
        <v>0</v>
      </c>
      <c r="C3439" s="364">
        <f t="shared" si="2001"/>
        <v>0</v>
      </c>
      <c r="D3439" s="364">
        <f t="shared" si="2001"/>
        <v>0</v>
      </c>
      <c r="E3439" s="364">
        <f t="shared" si="2001"/>
        <v>0</v>
      </c>
      <c r="F3439" s="364">
        <f t="shared" si="2001"/>
        <v>0</v>
      </c>
      <c r="G3439" s="364">
        <f t="shared" si="2001"/>
        <v>0</v>
      </c>
      <c r="H3439" s="364">
        <f t="shared" si="2001"/>
        <v>0</v>
      </c>
      <c r="I3439" s="364">
        <f t="shared" si="2001"/>
        <v>0</v>
      </c>
      <c r="J3439" s="364">
        <f t="shared" si="2001"/>
        <v>0</v>
      </c>
      <c r="K3439" s="364">
        <f t="shared" si="2001"/>
        <v>0</v>
      </c>
      <c r="L3439" s="364">
        <f t="shared" si="2001"/>
        <v>0</v>
      </c>
      <c r="M3439" s="364">
        <f t="shared" si="2001"/>
        <v>0</v>
      </c>
      <c r="N3439" s="364" t="str">
        <f t="shared" si="2001"/>
        <v>[Country code missing]-[Participant ID missing]</v>
      </c>
      <c r="O3439" s="380">
        <f t="shared" si="2001"/>
        <v>0</v>
      </c>
      <c r="P3439" s="364">
        <f t="shared" si="1999"/>
        <v>0</v>
      </c>
      <c r="Q3439" s="380">
        <f t="shared" si="1999"/>
        <v>0</v>
      </c>
      <c r="R3439" s="364">
        <f t="shared" si="1999"/>
        <v>0</v>
      </c>
      <c r="S3439" s="364">
        <f t="shared" si="1999"/>
        <v>0</v>
      </c>
      <c r="T3439" s="364">
        <f t="shared" ref="T3439:W3439" si="2006">T3438</f>
        <v>0</v>
      </c>
      <c r="U3439" s="364">
        <f t="shared" si="2006"/>
        <v>0</v>
      </c>
      <c r="V3439" s="364">
        <f t="shared" si="2006"/>
        <v>0</v>
      </c>
      <c r="W3439" s="364">
        <f t="shared" si="2006"/>
        <v>0</v>
      </c>
      <c r="X3439" s="364">
        <f t="shared" si="1999"/>
        <v>0</v>
      </c>
      <c r="Y3439" s="364">
        <f t="shared" si="1999"/>
        <v>0</v>
      </c>
      <c r="Z3439" s="364">
        <f t="shared" si="1999"/>
        <v>0</v>
      </c>
      <c r="AA3439" s="364">
        <f t="shared" si="1999"/>
        <v>0</v>
      </c>
      <c r="AB3439" s="364">
        <f t="shared" si="1999"/>
        <v>0</v>
      </c>
      <c r="AC3439" s="364">
        <f t="shared" si="1999"/>
        <v>0</v>
      </c>
      <c r="AD3439" s="364">
        <f t="shared" si="1999"/>
        <v>0</v>
      </c>
      <c r="AE3439" s="365" t="str">
        <f t="shared" si="1999"/>
        <v>'SF only - Np reinsurance'</v>
      </c>
      <c r="AF3439" s="364" t="str">
        <f t="shared" si="1999"/>
        <v xml:space="preserve">reduction for capital requirement 
</v>
      </c>
      <c r="AG3439" s="364" t="str">
        <f t="shared" si="1982"/>
        <v>Miscellaneous</v>
      </c>
      <c r="AH3439" s="364" t="str">
        <f t="shared" si="2000"/>
        <v>A</v>
      </c>
      <c r="AI3439" s="364">
        <f t="shared" si="2000"/>
        <v>13</v>
      </c>
      <c r="AJ3439" s="364">
        <f t="shared" ca="1" si="1997"/>
        <v>0</v>
      </c>
    </row>
    <row r="3440" spans="1:36" s="364" customFormat="1" ht="15" customHeight="1" x14ac:dyDescent="0.2">
      <c r="A3440" s="364">
        <f t="shared" si="2001"/>
        <v>0</v>
      </c>
      <c r="B3440" s="364">
        <f t="shared" si="2001"/>
        <v>0</v>
      </c>
      <c r="C3440" s="364">
        <f t="shared" si="2001"/>
        <v>0</v>
      </c>
      <c r="D3440" s="364">
        <f t="shared" si="2001"/>
        <v>0</v>
      </c>
      <c r="E3440" s="364">
        <f t="shared" si="2001"/>
        <v>0</v>
      </c>
      <c r="F3440" s="364">
        <f t="shared" si="2001"/>
        <v>0</v>
      </c>
      <c r="G3440" s="364">
        <f t="shared" si="2001"/>
        <v>0</v>
      </c>
      <c r="H3440" s="364">
        <f t="shared" si="2001"/>
        <v>0</v>
      </c>
      <c r="I3440" s="364">
        <f t="shared" si="2001"/>
        <v>0</v>
      </c>
      <c r="J3440" s="364">
        <f t="shared" si="2001"/>
        <v>0</v>
      </c>
      <c r="K3440" s="364">
        <f t="shared" si="2001"/>
        <v>0</v>
      </c>
      <c r="L3440" s="364">
        <f t="shared" si="2001"/>
        <v>0</v>
      </c>
      <c r="M3440" s="364">
        <f t="shared" si="2001"/>
        <v>0</v>
      </c>
      <c r="N3440" s="364" t="str">
        <f t="shared" si="2001"/>
        <v>[Country code missing]-[Participant ID missing]</v>
      </c>
      <c r="O3440" s="380">
        <f t="shared" si="2001"/>
        <v>0</v>
      </c>
      <c r="P3440" s="364">
        <f t="shared" si="2001"/>
        <v>0</v>
      </c>
      <c r="Q3440" s="380">
        <f t="shared" ref="Q3440:AF3455" si="2007">Q3439</f>
        <v>0</v>
      </c>
      <c r="R3440" s="364">
        <f t="shared" si="2007"/>
        <v>0</v>
      </c>
      <c r="S3440" s="364">
        <f t="shared" si="2007"/>
        <v>0</v>
      </c>
      <c r="T3440" s="364">
        <f t="shared" si="2007"/>
        <v>0</v>
      </c>
      <c r="U3440" s="364">
        <f t="shared" si="2007"/>
        <v>0</v>
      </c>
      <c r="V3440" s="364">
        <f t="shared" si="2007"/>
        <v>0</v>
      </c>
      <c r="W3440" s="364">
        <f t="shared" si="2007"/>
        <v>0</v>
      </c>
      <c r="X3440" s="364">
        <f t="shared" si="2007"/>
        <v>0</v>
      </c>
      <c r="Y3440" s="364">
        <f t="shared" si="2007"/>
        <v>0</v>
      </c>
      <c r="Z3440" s="364">
        <f t="shared" si="2007"/>
        <v>0</v>
      </c>
      <c r="AA3440" s="364">
        <f t="shared" si="2007"/>
        <v>0</v>
      </c>
      <c r="AB3440" s="364">
        <f t="shared" si="2007"/>
        <v>0</v>
      </c>
      <c r="AC3440" s="364">
        <f t="shared" si="2007"/>
        <v>0</v>
      </c>
      <c r="AD3440" s="364">
        <f t="shared" si="2007"/>
        <v>0</v>
      </c>
      <c r="AE3440" s="365" t="str">
        <f t="shared" si="2007"/>
        <v>'SF only - Np reinsurance'</v>
      </c>
      <c r="AF3440" s="364" t="str">
        <f t="shared" si="2007"/>
        <v xml:space="preserve">reduction for capital requirement 
</v>
      </c>
      <c r="AG3440" s="364" t="str">
        <f t="shared" ref="AG3440:AG3503" si="2008">AG3296</f>
        <v>MiscellaneousCovered by qualified reinsurance contract 1</v>
      </c>
      <c r="AH3440" s="364" t="str">
        <f t="shared" ref="AH3440:AI3455" si="2009">AH3439</f>
        <v>A</v>
      </c>
      <c r="AI3440" s="364">
        <f t="shared" si="2009"/>
        <v>13</v>
      </c>
      <c r="AJ3440" s="364">
        <f t="shared" ca="1" si="1997"/>
        <v>0</v>
      </c>
    </row>
    <row r="3441" spans="1:36" s="364" customFormat="1" ht="15" customHeight="1" x14ac:dyDescent="0.2">
      <c r="A3441" s="364">
        <f t="shared" ref="A3441:P3456" si="2010">A3440</f>
        <v>0</v>
      </c>
      <c r="B3441" s="364">
        <f t="shared" si="2010"/>
        <v>0</v>
      </c>
      <c r="C3441" s="364">
        <f t="shared" si="2010"/>
        <v>0</v>
      </c>
      <c r="D3441" s="364">
        <f t="shared" si="2010"/>
        <v>0</v>
      </c>
      <c r="E3441" s="364">
        <f t="shared" si="2010"/>
        <v>0</v>
      </c>
      <c r="F3441" s="364">
        <f t="shared" si="2010"/>
        <v>0</v>
      </c>
      <c r="G3441" s="364">
        <f t="shared" si="2010"/>
        <v>0</v>
      </c>
      <c r="H3441" s="364">
        <f t="shared" si="2010"/>
        <v>0</v>
      </c>
      <c r="I3441" s="364">
        <f t="shared" si="2010"/>
        <v>0</v>
      </c>
      <c r="J3441" s="364">
        <f t="shared" si="2010"/>
        <v>0</v>
      </c>
      <c r="K3441" s="364">
        <f t="shared" si="2010"/>
        <v>0</v>
      </c>
      <c r="L3441" s="364">
        <f t="shared" si="2010"/>
        <v>0</v>
      </c>
      <c r="M3441" s="364">
        <f t="shared" si="2010"/>
        <v>0</v>
      </c>
      <c r="N3441" s="364" t="str">
        <f t="shared" si="2010"/>
        <v>[Country code missing]-[Participant ID missing]</v>
      </c>
      <c r="O3441" s="380">
        <f t="shared" si="2010"/>
        <v>0</v>
      </c>
      <c r="P3441" s="364">
        <f t="shared" si="2010"/>
        <v>0</v>
      </c>
      <c r="Q3441" s="380">
        <f t="shared" si="2007"/>
        <v>0</v>
      </c>
      <c r="R3441" s="364">
        <f t="shared" si="2007"/>
        <v>0</v>
      </c>
      <c r="S3441" s="364">
        <f t="shared" si="2007"/>
        <v>0</v>
      </c>
      <c r="T3441" s="364">
        <f t="shared" si="2007"/>
        <v>0</v>
      </c>
      <c r="U3441" s="364">
        <f t="shared" si="2007"/>
        <v>0</v>
      </c>
      <c r="V3441" s="364">
        <f t="shared" si="2007"/>
        <v>0</v>
      </c>
      <c r="W3441" s="364">
        <f t="shared" si="2007"/>
        <v>0</v>
      </c>
      <c r="X3441" s="364">
        <f t="shared" si="2007"/>
        <v>0</v>
      </c>
      <c r="Y3441" s="364">
        <f t="shared" si="2007"/>
        <v>0</v>
      </c>
      <c r="Z3441" s="364">
        <f t="shared" si="2007"/>
        <v>0</v>
      </c>
      <c r="AA3441" s="364">
        <f t="shared" si="2007"/>
        <v>0</v>
      </c>
      <c r="AB3441" s="364">
        <f t="shared" si="2007"/>
        <v>0</v>
      </c>
      <c r="AC3441" s="364">
        <f t="shared" si="2007"/>
        <v>0</v>
      </c>
      <c r="AD3441" s="364">
        <f t="shared" si="2007"/>
        <v>0</v>
      </c>
      <c r="AE3441" s="365" t="str">
        <f t="shared" si="2007"/>
        <v>'SF only - Np reinsurance'</v>
      </c>
      <c r="AF3441" s="364" t="str">
        <f t="shared" si="2007"/>
        <v xml:space="preserve">reduction for capital requirement 
</v>
      </c>
      <c r="AG3441" s="364" t="str">
        <f t="shared" si="2008"/>
        <v>MiscellaneousCovered by qualified reinsurance contract 2</v>
      </c>
      <c r="AH3441" s="364" t="str">
        <f t="shared" si="2009"/>
        <v>A</v>
      </c>
      <c r="AI3441" s="364">
        <f t="shared" si="2009"/>
        <v>13</v>
      </c>
      <c r="AJ3441" s="364">
        <f t="shared" ca="1" si="1997"/>
        <v>0</v>
      </c>
    </row>
    <row r="3442" spans="1:36" s="364" customFormat="1" ht="15" customHeight="1" x14ac:dyDescent="0.2">
      <c r="A3442" s="364">
        <f t="shared" si="2010"/>
        <v>0</v>
      </c>
      <c r="B3442" s="364">
        <f t="shared" si="2010"/>
        <v>0</v>
      </c>
      <c r="C3442" s="364">
        <f t="shared" si="2010"/>
        <v>0</v>
      </c>
      <c r="D3442" s="364">
        <f t="shared" si="2010"/>
        <v>0</v>
      </c>
      <c r="E3442" s="364">
        <f t="shared" si="2010"/>
        <v>0</v>
      </c>
      <c r="F3442" s="364">
        <f t="shared" si="2010"/>
        <v>0</v>
      </c>
      <c r="G3442" s="364">
        <f t="shared" si="2010"/>
        <v>0</v>
      </c>
      <c r="H3442" s="364">
        <f t="shared" si="2010"/>
        <v>0</v>
      </c>
      <c r="I3442" s="364">
        <f t="shared" si="2010"/>
        <v>0</v>
      </c>
      <c r="J3442" s="364">
        <f t="shared" si="2010"/>
        <v>0</v>
      </c>
      <c r="K3442" s="364">
        <f t="shared" si="2010"/>
        <v>0</v>
      </c>
      <c r="L3442" s="364">
        <f t="shared" si="2010"/>
        <v>0</v>
      </c>
      <c r="M3442" s="364">
        <f t="shared" si="2010"/>
        <v>0</v>
      </c>
      <c r="N3442" s="364" t="str">
        <f t="shared" si="2010"/>
        <v>[Country code missing]-[Participant ID missing]</v>
      </c>
      <c r="O3442" s="380">
        <f t="shared" si="2010"/>
        <v>0</v>
      </c>
      <c r="P3442" s="364">
        <f t="shared" si="2010"/>
        <v>0</v>
      </c>
      <c r="Q3442" s="380">
        <f t="shared" si="2007"/>
        <v>0</v>
      </c>
      <c r="R3442" s="364">
        <f t="shared" si="2007"/>
        <v>0</v>
      </c>
      <c r="S3442" s="364">
        <f t="shared" si="2007"/>
        <v>0</v>
      </c>
      <c r="T3442" s="364">
        <f t="shared" si="2007"/>
        <v>0</v>
      </c>
      <c r="U3442" s="364">
        <f t="shared" si="2007"/>
        <v>0</v>
      </c>
      <c r="V3442" s="364">
        <f t="shared" si="2007"/>
        <v>0</v>
      </c>
      <c r="W3442" s="364">
        <f t="shared" si="2007"/>
        <v>0</v>
      </c>
      <c r="X3442" s="364">
        <f t="shared" si="2007"/>
        <v>0</v>
      </c>
      <c r="Y3442" s="364">
        <f t="shared" si="2007"/>
        <v>0</v>
      </c>
      <c r="Z3442" s="364">
        <f t="shared" si="2007"/>
        <v>0</v>
      </c>
      <c r="AA3442" s="364">
        <f t="shared" si="2007"/>
        <v>0</v>
      </c>
      <c r="AB3442" s="364">
        <f t="shared" si="2007"/>
        <v>0</v>
      </c>
      <c r="AC3442" s="364">
        <f t="shared" si="2007"/>
        <v>0</v>
      </c>
      <c r="AD3442" s="364">
        <f t="shared" si="2007"/>
        <v>0</v>
      </c>
      <c r="AE3442" s="365" t="str">
        <f t="shared" si="2007"/>
        <v>'SF only - Np reinsurance'</v>
      </c>
      <c r="AF3442" s="364" t="str">
        <f t="shared" si="2007"/>
        <v xml:space="preserve">reduction for capital requirement 
</v>
      </c>
      <c r="AG3442" s="364" t="str">
        <f t="shared" si="2008"/>
        <v>MiscellaneousCovered by qualified reinsurance contract 3</v>
      </c>
      <c r="AH3442" s="364" t="str">
        <f t="shared" si="2009"/>
        <v>A</v>
      </c>
      <c r="AI3442" s="364">
        <f t="shared" si="2009"/>
        <v>13</v>
      </c>
      <c r="AJ3442" s="364">
        <f t="shared" ca="1" si="1997"/>
        <v>0</v>
      </c>
    </row>
    <row r="3443" spans="1:36" s="364" customFormat="1" ht="15" customHeight="1" x14ac:dyDescent="0.2">
      <c r="A3443" s="364">
        <f t="shared" si="2010"/>
        <v>0</v>
      </c>
      <c r="B3443" s="364">
        <f t="shared" si="2010"/>
        <v>0</v>
      </c>
      <c r="C3443" s="364">
        <f t="shared" si="2010"/>
        <v>0</v>
      </c>
      <c r="D3443" s="364">
        <f t="shared" si="2010"/>
        <v>0</v>
      </c>
      <c r="E3443" s="364">
        <f t="shared" si="2010"/>
        <v>0</v>
      </c>
      <c r="F3443" s="364">
        <f t="shared" si="2010"/>
        <v>0</v>
      </c>
      <c r="G3443" s="364">
        <f t="shared" si="2010"/>
        <v>0</v>
      </c>
      <c r="H3443" s="364">
        <f t="shared" si="2010"/>
        <v>0</v>
      </c>
      <c r="I3443" s="364">
        <f t="shared" si="2010"/>
        <v>0</v>
      </c>
      <c r="J3443" s="364">
        <f t="shared" si="2010"/>
        <v>0</v>
      </c>
      <c r="K3443" s="364">
        <f t="shared" si="2010"/>
        <v>0</v>
      </c>
      <c r="L3443" s="364">
        <f t="shared" si="2010"/>
        <v>0</v>
      </c>
      <c r="M3443" s="364">
        <f t="shared" si="2010"/>
        <v>0</v>
      </c>
      <c r="N3443" s="364" t="str">
        <f t="shared" si="2010"/>
        <v>[Country code missing]-[Participant ID missing]</v>
      </c>
      <c r="O3443" s="380">
        <f t="shared" si="2010"/>
        <v>0</v>
      </c>
      <c r="P3443" s="364">
        <f t="shared" si="2010"/>
        <v>0</v>
      </c>
      <c r="Q3443" s="380">
        <f t="shared" si="2007"/>
        <v>0</v>
      </c>
      <c r="R3443" s="364">
        <f t="shared" si="2007"/>
        <v>0</v>
      </c>
      <c r="S3443" s="364">
        <f t="shared" si="2007"/>
        <v>0</v>
      </c>
      <c r="T3443" s="364">
        <f t="shared" si="2007"/>
        <v>0</v>
      </c>
      <c r="U3443" s="364">
        <f t="shared" si="2007"/>
        <v>0</v>
      </c>
      <c r="V3443" s="364">
        <f t="shared" si="2007"/>
        <v>0</v>
      </c>
      <c r="W3443" s="364">
        <f t="shared" si="2007"/>
        <v>0</v>
      </c>
      <c r="X3443" s="364">
        <f t="shared" si="2007"/>
        <v>0</v>
      </c>
      <c r="Y3443" s="364">
        <f t="shared" si="2007"/>
        <v>0</v>
      </c>
      <c r="Z3443" s="364">
        <f t="shared" si="2007"/>
        <v>0</v>
      </c>
      <c r="AA3443" s="364">
        <f t="shared" si="2007"/>
        <v>0</v>
      </c>
      <c r="AB3443" s="364">
        <f t="shared" si="2007"/>
        <v>0</v>
      </c>
      <c r="AC3443" s="364">
        <f t="shared" si="2007"/>
        <v>0</v>
      </c>
      <c r="AD3443" s="364">
        <f t="shared" si="2007"/>
        <v>0</v>
      </c>
      <c r="AE3443" s="365" t="str">
        <f t="shared" si="2007"/>
        <v>'SF only - Np reinsurance'</v>
      </c>
      <c r="AF3443" s="364" t="str">
        <f t="shared" si="2007"/>
        <v xml:space="preserve">reduction for capital requirement 
</v>
      </c>
      <c r="AG3443" s="364" t="str">
        <f t="shared" si="2008"/>
        <v>MiscellaneousCovered by qualified reinsurance contract 4</v>
      </c>
      <c r="AH3443" s="364" t="str">
        <f t="shared" si="2009"/>
        <v>A</v>
      </c>
      <c r="AI3443" s="364">
        <f t="shared" si="2009"/>
        <v>13</v>
      </c>
      <c r="AJ3443" s="364">
        <f t="shared" ca="1" si="1997"/>
        <v>0</v>
      </c>
    </row>
    <row r="3444" spans="1:36" s="364" customFormat="1" ht="15" customHeight="1" x14ac:dyDescent="0.2">
      <c r="A3444" s="364">
        <f t="shared" si="2010"/>
        <v>0</v>
      </c>
      <c r="B3444" s="364">
        <f t="shared" si="2010"/>
        <v>0</v>
      </c>
      <c r="C3444" s="364">
        <f t="shared" si="2010"/>
        <v>0</v>
      </c>
      <c r="D3444" s="364">
        <f t="shared" si="2010"/>
        <v>0</v>
      </c>
      <c r="E3444" s="364">
        <f t="shared" si="2010"/>
        <v>0</v>
      </c>
      <c r="F3444" s="364">
        <f t="shared" si="2010"/>
        <v>0</v>
      </c>
      <c r="G3444" s="364">
        <f t="shared" si="2010"/>
        <v>0</v>
      </c>
      <c r="H3444" s="364">
        <f t="shared" si="2010"/>
        <v>0</v>
      </c>
      <c r="I3444" s="364">
        <f t="shared" si="2010"/>
        <v>0</v>
      </c>
      <c r="J3444" s="364">
        <f t="shared" si="2010"/>
        <v>0</v>
      </c>
      <c r="K3444" s="364">
        <f t="shared" si="2010"/>
        <v>0</v>
      </c>
      <c r="L3444" s="364">
        <f t="shared" si="2010"/>
        <v>0</v>
      </c>
      <c r="M3444" s="364">
        <f t="shared" si="2010"/>
        <v>0</v>
      </c>
      <c r="N3444" s="364" t="str">
        <f t="shared" si="2010"/>
        <v>[Country code missing]-[Participant ID missing]</v>
      </c>
      <c r="O3444" s="380">
        <f t="shared" si="2010"/>
        <v>0</v>
      </c>
      <c r="P3444" s="364">
        <f t="shared" si="2010"/>
        <v>0</v>
      </c>
      <c r="Q3444" s="380">
        <f t="shared" si="2007"/>
        <v>0</v>
      </c>
      <c r="R3444" s="364">
        <f t="shared" si="2007"/>
        <v>0</v>
      </c>
      <c r="S3444" s="364">
        <f t="shared" si="2007"/>
        <v>0</v>
      </c>
      <c r="T3444" s="364">
        <f t="shared" si="2007"/>
        <v>0</v>
      </c>
      <c r="U3444" s="364">
        <f t="shared" si="2007"/>
        <v>0</v>
      </c>
      <c r="V3444" s="364">
        <f t="shared" si="2007"/>
        <v>0</v>
      </c>
      <c r="W3444" s="364">
        <f t="shared" si="2007"/>
        <v>0</v>
      </c>
      <c r="X3444" s="364">
        <f t="shared" si="2007"/>
        <v>0</v>
      </c>
      <c r="Y3444" s="364">
        <f t="shared" si="2007"/>
        <v>0</v>
      </c>
      <c r="Z3444" s="364">
        <f t="shared" si="2007"/>
        <v>0</v>
      </c>
      <c r="AA3444" s="364">
        <f t="shared" si="2007"/>
        <v>0</v>
      </c>
      <c r="AB3444" s="364">
        <f t="shared" si="2007"/>
        <v>0</v>
      </c>
      <c r="AC3444" s="364">
        <f t="shared" si="2007"/>
        <v>0</v>
      </c>
      <c r="AD3444" s="364">
        <f t="shared" si="2007"/>
        <v>0</v>
      </c>
      <c r="AE3444" s="365" t="str">
        <f t="shared" si="2007"/>
        <v>'SF only - Np reinsurance'</v>
      </c>
      <c r="AF3444" s="364" t="str">
        <f t="shared" si="2007"/>
        <v xml:space="preserve">reduction for capital requirement 
</v>
      </c>
      <c r="AG3444" s="364" t="str">
        <f t="shared" si="2008"/>
        <v>MiscellaneousCovered by qualified reinsurance contract 5</v>
      </c>
      <c r="AH3444" s="364" t="str">
        <f t="shared" si="2009"/>
        <v>A</v>
      </c>
      <c r="AI3444" s="364">
        <f t="shared" si="2009"/>
        <v>13</v>
      </c>
      <c r="AJ3444" s="364">
        <f t="shared" ca="1" si="1997"/>
        <v>0</v>
      </c>
    </row>
    <row r="3445" spans="1:36" s="364" customFormat="1" ht="15" customHeight="1" x14ac:dyDescent="0.2">
      <c r="A3445" s="364">
        <f t="shared" si="2010"/>
        <v>0</v>
      </c>
      <c r="B3445" s="364">
        <f t="shared" si="2010"/>
        <v>0</v>
      </c>
      <c r="C3445" s="364">
        <f t="shared" si="2010"/>
        <v>0</v>
      </c>
      <c r="D3445" s="364">
        <f t="shared" si="2010"/>
        <v>0</v>
      </c>
      <c r="E3445" s="364">
        <f t="shared" si="2010"/>
        <v>0</v>
      </c>
      <c r="F3445" s="364">
        <f t="shared" si="2010"/>
        <v>0</v>
      </c>
      <c r="G3445" s="364">
        <f t="shared" si="2010"/>
        <v>0</v>
      </c>
      <c r="H3445" s="364">
        <f t="shared" si="2010"/>
        <v>0</v>
      </c>
      <c r="I3445" s="364">
        <f t="shared" si="2010"/>
        <v>0</v>
      </c>
      <c r="J3445" s="364">
        <f t="shared" si="2010"/>
        <v>0</v>
      </c>
      <c r="K3445" s="364">
        <f t="shared" si="2010"/>
        <v>0</v>
      </c>
      <c r="L3445" s="364">
        <f t="shared" si="2010"/>
        <v>0</v>
      </c>
      <c r="M3445" s="364">
        <f t="shared" si="2010"/>
        <v>0</v>
      </c>
      <c r="N3445" s="364" t="str">
        <f t="shared" si="2010"/>
        <v>[Country code missing]-[Participant ID missing]</v>
      </c>
      <c r="O3445" s="380">
        <f t="shared" si="2010"/>
        <v>0</v>
      </c>
      <c r="P3445" s="364">
        <f t="shared" si="2010"/>
        <v>0</v>
      </c>
      <c r="Q3445" s="380">
        <f t="shared" si="2007"/>
        <v>0</v>
      </c>
      <c r="R3445" s="364">
        <f t="shared" si="2007"/>
        <v>0</v>
      </c>
      <c r="S3445" s="364">
        <f t="shared" si="2007"/>
        <v>0</v>
      </c>
      <c r="T3445" s="364">
        <f t="shared" si="2007"/>
        <v>0</v>
      </c>
      <c r="U3445" s="364">
        <f t="shared" si="2007"/>
        <v>0</v>
      </c>
      <c r="V3445" s="364">
        <f t="shared" si="2007"/>
        <v>0</v>
      </c>
      <c r="W3445" s="364">
        <f t="shared" si="2007"/>
        <v>0</v>
      </c>
      <c r="X3445" s="364">
        <f t="shared" si="2007"/>
        <v>0</v>
      </c>
      <c r="Y3445" s="364">
        <f t="shared" si="2007"/>
        <v>0</v>
      </c>
      <c r="Z3445" s="364">
        <f t="shared" si="2007"/>
        <v>0</v>
      </c>
      <c r="AA3445" s="364">
        <f t="shared" si="2007"/>
        <v>0</v>
      </c>
      <c r="AB3445" s="364">
        <f t="shared" si="2007"/>
        <v>0</v>
      </c>
      <c r="AC3445" s="364">
        <f t="shared" si="2007"/>
        <v>0</v>
      </c>
      <c r="AD3445" s="364">
        <f t="shared" si="2007"/>
        <v>0</v>
      </c>
      <c r="AE3445" s="365" t="str">
        <f t="shared" si="2007"/>
        <v>'SF only - Np reinsurance'</v>
      </c>
      <c r="AF3445" s="364" t="str">
        <f t="shared" si="2007"/>
        <v xml:space="preserve">reduction for capital requirement 
</v>
      </c>
      <c r="AG3445" s="364" t="str">
        <f t="shared" si="2008"/>
        <v>MiscellaneousCovered by qualified reinsurance contract 6</v>
      </c>
      <c r="AH3445" s="364" t="str">
        <f t="shared" si="2009"/>
        <v>A</v>
      </c>
      <c r="AI3445" s="364">
        <f t="shared" si="2009"/>
        <v>13</v>
      </c>
      <c r="AJ3445" s="364">
        <f t="shared" ca="1" si="1997"/>
        <v>0</v>
      </c>
    </row>
    <row r="3446" spans="1:36" s="364" customFormat="1" ht="15" customHeight="1" x14ac:dyDescent="0.2">
      <c r="A3446" s="364">
        <f t="shared" si="2010"/>
        <v>0</v>
      </c>
      <c r="B3446" s="364">
        <f t="shared" si="2010"/>
        <v>0</v>
      </c>
      <c r="C3446" s="364">
        <f t="shared" si="2010"/>
        <v>0</v>
      </c>
      <c r="D3446" s="364">
        <f t="shared" si="2010"/>
        <v>0</v>
      </c>
      <c r="E3446" s="364">
        <f t="shared" si="2010"/>
        <v>0</v>
      </c>
      <c r="F3446" s="364">
        <f t="shared" si="2010"/>
        <v>0</v>
      </c>
      <c r="G3446" s="364">
        <f t="shared" si="2010"/>
        <v>0</v>
      </c>
      <c r="H3446" s="364">
        <f t="shared" si="2010"/>
        <v>0</v>
      </c>
      <c r="I3446" s="364">
        <f t="shared" si="2010"/>
        <v>0</v>
      </c>
      <c r="J3446" s="364">
        <f t="shared" si="2010"/>
        <v>0</v>
      </c>
      <c r="K3446" s="364">
        <f t="shared" si="2010"/>
        <v>0</v>
      </c>
      <c r="L3446" s="364">
        <f t="shared" si="2010"/>
        <v>0</v>
      </c>
      <c r="M3446" s="364">
        <f t="shared" si="2010"/>
        <v>0</v>
      </c>
      <c r="N3446" s="364" t="str">
        <f t="shared" si="2010"/>
        <v>[Country code missing]-[Participant ID missing]</v>
      </c>
      <c r="O3446" s="380">
        <f t="shared" si="2010"/>
        <v>0</v>
      </c>
      <c r="P3446" s="364">
        <f t="shared" si="2010"/>
        <v>0</v>
      </c>
      <c r="Q3446" s="380">
        <f t="shared" si="2007"/>
        <v>0</v>
      </c>
      <c r="R3446" s="364">
        <f t="shared" si="2007"/>
        <v>0</v>
      </c>
      <c r="S3446" s="364">
        <f t="shared" si="2007"/>
        <v>0</v>
      </c>
      <c r="T3446" s="364">
        <f t="shared" si="2007"/>
        <v>0</v>
      </c>
      <c r="U3446" s="364">
        <f t="shared" si="2007"/>
        <v>0</v>
      </c>
      <c r="V3446" s="364">
        <f t="shared" si="2007"/>
        <v>0</v>
      </c>
      <c r="W3446" s="364">
        <f t="shared" si="2007"/>
        <v>0</v>
      </c>
      <c r="X3446" s="364">
        <f t="shared" si="2007"/>
        <v>0</v>
      </c>
      <c r="Y3446" s="364">
        <f t="shared" si="2007"/>
        <v>0</v>
      </c>
      <c r="Z3446" s="364">
        <f t="shared" si="2007"/>
        <v>0</v>
      </c>
      <c r="AA3446" s="364">
        <f t="shared" si="2007"/>
        <v>0</v>
      </c>
      <c r="AB3446" s="364">
        <f t="shared" si="2007"/>
        <v>0</v>
      </c>
      <c r="AC3446" s="364">
        <f t="shared" si="2007"/>
        <v>0</v>
      </c>
      <c r="AD3446" s="364">
        <f t="shared" si="2007"/>
        <v>0</v>
      </c>
      <c r="AE3446" s="365" t="str">
        <f t="shared" si="2007"/>
        <v>'SF only - Np reinsurance'</v>
      </c>
      <c r="AF3446" s="364" t="str">
        <f t="shared" si="2007"/>
        <v xml:space="preserve">reduction for capital requirement 
</v>
      </c>
      <c r="AG3446" s="364" t="str">
        <f t="shared" si="2008"/>
        <v>MiscellaneousCovered by qualified reinsurance contract 7</v>
      </c>
      <c r="AH3446" s="364" t="str">
        <f t="shared" si="2009"/>
        <v>A</v>
      </c>
      <c r="AI3446" s="364">
        <f t="shared" si="2009"/>
        <v>13</v>
      </c>
      <c r="AJ3446" s="364">
        <f t="shared" ca="1" si="1997"/>
        <v>0</v>
      </c>
    </row>
    <row r="3447" spans="1:36" s="364" customFormat="1" ht="15" customHeight="1" x14ac:dyDescent="0.2">
      <c r="A3447" s="364">
        <f t="shared" si="2010"/>
        <v>0</v>
      </c>
      <c r="B3447" s="364">
        <f t="shared" si="2010"/>
        <v>0</v>
      </c>
      <c r="C3447" s="364">
        <f t="shared" si="2010"/>
        <v>0</v>
      </c>
      <c r="D3447" s="364">
        <f t="shared" si="2010"/>
        <v>0</v>
      </c>
      <c r="E3447" s="364">
        <f t="shared" si="2010"/>
        <v>0</v>
      </c>
      <c r="F3447" s="364">
        <f t="shared" si="2010"/>
        <v>0</v>
      </c>
      <c r="G3447" s="364">
        <f t="shared" si="2010"/>
        <v>0</v>
      </c>
      <c r="H3447" s="364">
        <f t="shared" si="2010"/>
        <v>0</v>
      </c>
      <c r="I3447" s="364">
        <f t="shared" si="2010"/>
        <v>0</v>
      </c>
      <c r="J3447" s="364">
        <f t="shared" si="2010"/>
        <v>0</v>
      </c>
      <c r="K3447" s="364">
        <f t="shared" si="2010"/>
        <v>0</v>
      </c>
      <c r="L3447" s="364">
        <f t="shared" si="2010"/>
        <v>0</v>
      </c>
      <c r="M3447" s="364">
        <f t="shared" si="2010"/>
        <v>0</v>
      </c>
      <c r="N3447" s="364" t="str">
        <f t="shared" si="2010"/>
        <v>[Country code missing]-[Participant ID missing]</v>
      </c>
      <c r="O3447" s="380">
        <f t="shared" si="2010"/>
        <v>0</v>
      </c>
      <c r="P3447" s="364">
        <f t="shared" si="2010"/>
        <v>0</v>
      </c>
      <c r="Q3447" s="380">
        <f t="shared" si="2007"/>
        <v>0</v>
      </c>
      <c r="R3447" s="364">
        <f t="shared" si="2007"/>
        <v>0</v>
      </c>
      <c r="S3447" s="364">
        <f t="shared" si="2007"/>
        <v>0</v>
      </c>
      <c r="T3447" s="364">
        <f t="shared" si="2007"/>
        <v>0</v>
      </c>
      <c r="U3447" s="364">
        <f t="shared" si="2007"/>
        <v>0</v>
      </c>
      <c r="V3447" s="364">
        <f t="shared" si="2007"/>
        <v>0</v>
      </c>
      <c r="W3447" s="364">
        <f t="shared" si="2007"/>
        <v>0</v>
      </c>
      <c r="X3447" s="364">
        <f t="shared" si="2007"/>
        <v>0</v>
      </c>
      <c r="Y3447" s="364">
        <f t="shared" si="2007"/>
        <v>0</v>
      </c>
      <c r="Z3447" s="364">
        <f t="shared" si="2007"/>
        <v>0</v>
      </c>
      <c r="AA3447" s="364">
        <f t="shared" si="2007"/>
        <v>0</v>
      </c>
      <c r="AB3447" s="364">
        <f t="shared" si="2007"/>
        <v>0</v>
      </c>
      <c r="AC3447" s="364">
        <f t="shared" si="2007"/>
        <v>0</v>
      </c>
      <c r="AD3447" s="364">
        <f t="shared" si="2007"/>
        <v>0</v>
      </c>
      <c r="AE3447" s="365" t="str">
        <f t="shared" si="2007"/>
        <v>'SF only - Np reinsurance'</v>
      </c>
      <c r="AF3447" s="364" t="str">
        <f t="shared" si="2007"/>
        <v xml:space="preserve">reduction for capital requirement 
</v>
      </c>
      <c r="AG3447" s="364" t="str">
        <f t="shared" si="2008"/>
        <v>MiscellaneousCovered by qualified reinsurance contract 8</v>
      </c>
      <c r="AH3447" s="364" t="str">
        <f t="shared" si="2009"/>
        <v>A</v>
      </c>
      <c r="AI3447" s="364">
        <f t="shared" si="2009"/>
        <v>13</v>
      </c>
      <c r="AJ3447" s="364">
        <f t="shared" ca="1" si="1997"/>
        <v>0</v>
      </c>
    </row>
    <row r="3448" spans="1:36" s="364" customFormat="1" ht="15" customHeight="1" x14ac:dyDescent="0.2">
      <c r="A3448" s="364">
        <f t="shared" si="2010"/>
        <v>0</v>
      </c>
      <c r="B3448" s="364">
        <f t="shared" si="2010"/>
        <v>0</v>
      </c>
      <c r="C3448" s="364">
        <f t="shared" si="2010"/>
        <v>0</v>
      </c>
      <c r="D3448" s="364">
        <f t="shared" si="2010"/>
        <v>0</v>
      </c>
      <c r="E3448" s="364">
        <f t="shared" si="2010"/>
        <v>0</v>
      </c>
      <c r="F3448" s="364">
        <f t="shared" si="2010"/>
        <v>0</v>
      </c>
      <c r="G3448" s="364">
        <f t="shared" si="2010"/>
        <v>0</v>
      </c>
      <c r="H3448" s="364">
        <f t="shared" si="2010"/>
        <v>0</v>
      </c>
      <c r="I3448" s="364">
        <f t="shared" si="2010"/>
        <v>0</v>
      </c>
      <c r="J3448" s="364">
        <f t="shared" si="2010"/>
        <v>0</v>
      </c>
      <c r="K3448" s="364">
        <f t="shared" si="2010"/>
        <v>0</v>
      </c>
      <c r="L3448" s="364">
        <f t="shared" si="2010"/>
        <v>0</v>
      </c>
      <c r="M3448" s="364">
        <f t="shared" si="2010"/>
        <v>0</v>
      </c>
      <c r="N3448" s="364" t="str">
        <f t="shared" si="2010"/>
        <v>[Country code missing]-[Participant ID missing]</v>
      </c>
      <c r="O3448" s="380">
        <f t="shared" si="2010"/>
        <v>0</v>
      </c>
      <c r="P3448" s="364">
        <f t="shared" si="2010"/>
        <v>0</v>
      </c>
      <c r="Q3448" s="380">
        <f t="shared" si="2007"/>
        <v>0</v>
      </c>
      <c r="R3448" s="364">
        <f t="shared" si="2007"/>
        <v>0</v>
      </c>
      <c r="S3448" s="364">
        <f t="shared" si="2007"/>
        <v>0</v>
      </c>
      <c r="T3448" s="364">
        <f t="shared" si="2007"/>
        <v>0</v>
      </c>
      <c r="U3448" s="364">
        <f t="shared" si="2007"/>
        <v>0</v>
      </c>
      <c r="V3448" s="364">
        <f t="shared" si="2007"/>
        <v>0</v>
      </c>
      <c r="W3448" s="364">
        <f t="shared" si="2007"/>
        <v>0</v>
      </c>
      <c r="X3448" s="364">
        <f t="shared" si="2007"/>
        <v>0</v>
      </c>
      <c r="Y3448" s="364">
        <f t="shared" si="2007"/>
        <v>0</v>
      </c>
      <c r="Z3448" s="364">
        <f t="shared" si="2007"/>
        <v>0</v>
      </c>
      <c r="AA3448" s="364">
        <f t="shared" si="2007"/>
        <v>0</v>
      </c>
      <c r="AB3448" s="364">
        <f t="shared" si="2007"/>
        <v>0</v>
      </c>
      <c r="AC3448" s="364">
        <f t="shared" si="2007"/>
        <v>0</v>
      </c>
      <c r="AD3448" s="364">
        <f t="shared" si="2007"/>
        <v>0</v>
      </c>
      <c r="AE3448" s="365" t="str">
        <f t="shared" si="2007"/>
        <v>'SF only - Np reinsurance'</v>
      </c>
      <c r="AF3448" s="364" t="str">
        <f t="shared" si="2007"/>
        <v xml:space="preserve">reduction for capital requirement 
</v>
      </c>
      <c r="AG3448" s="364" t="str">
        <f t="shared" si="2008"/>
        <v>MiscellaneousCovered by qualified reinsurance contract 9</v>
      </c>
      <c r="AH3448" s="364" t="str">
        <f t="shared" si="2009"/>
        <v>A</v>
      </c>
      <c r="AI3448" s="364">
        <f t="shared" si="2009"/>
        <v>13</v>
      </c>
      <c r="AJ3448" s="364">
        <f t="shared" ca="1" si="1997"/>
        <v>0</v>
      </c>
    </row>
    <row r="3449" spans="1:36" s="364" customFormat="1" ht="15" customHeight="1" x14ac:dyDescent="0.2">
      <c r="A3449" s="364">
        <f t="shared" si="2010"/>
        <v>0</v>
      </c>
      <c r="B3449" s="364">
        <f t="shared" si="2010"/>
        <v>0</v>
      </c>
      <c r="C3449" s="364">
        <f t="shared" si="2010"/>
        <v>0</v>
      </c>
      <c r="D3449" s="364">
        <f t="shared" si="2010"/>
        <v>0</v>
      </c>
      <c r="E3449" s="364">
        <f t="shared" si="2010"/>
        <v>0</v>
      </c>
      <c r="F3449" s="364">
        <f t="shared" si="2010"/>
        <v>0</v>
      </c>
      <c r="G3449" s="364">
        <f t="shared" si="2010"/>
        <v>0</v>
      </c>
      <c r="H3449" s="364">
        <f t="shared" si="2010"/>
        <v>0</v>
      </c>
      <c r="I3449" s="364">
        <f t="shared" si="2010"/>
        <v>0</v>
      </c>
      <c r="J3449" s="364">
        <f t="shared" si="2010"/>
        <v>0</v>
      </c>
      <c r="K3449" s="364">
        <f t="shared" si="2010"/>
        <v>0</v>
      </c>
      <c r="L3449" s="364">
        <f t="shared" si="2010"/>
        <v>0</v>
      </c>
      <c r="M3449" s="364">
        <f t="shared" si="2010"/>
        <v>0</v>
      </c>
      <c r="N3449" s="364" t="str">
        <f t="shared" si="2010"/>
        <v>[Country code missing]-[Participant ID missing]</v>
      </c>
      <c r="O3449" s="380">
        <f t="shared" si="2010"/>
        <v>0</v>
      </c>
      <c r="P3449" s="364">
        <f t="shared" si="2010"/>
        <v>0</v>
      </c>
      <c r="Q3449" s="380">
        <f t="shared" si="2007"/>
        <v>0</v>
      </c>
      <c r="R3449" s="364">
        <f t="shared" si="2007"/>
        <v>0</v>
      </c>
      <c r="S3449" s="364">
        <f t="shared" si="2007"/>
        <v>0</v>
      </c>
      <c r="T3449" s="364">
        <f t="shared" si="2007"/>
        <v>0</v>
      </c>
      <c r="U3449" s="364">
        <f t="shared" si="2007"/>
        <v>0</v>
      </c>
      <c r="V3449" s="364">
        <f t="shared" si="2007"/>
        <v>0</v>
      </c>
      <c r="W3449" s="364">
        <f t="shared" si="2007"/>
        <v>0</v>
      </c>
      <c r="X3449" s="364">
        <f t="shared" si="2007"/>
        <v>0</v>
      </c>
      <c r="Y3449" s="364">
        <f t="shared" si="2007"/>
        <v>0</v>
      </c>
      <c r="Z3449" s="364">
        <f t="shared" si="2007"/>
        <v>0</v>
      </c>
      <c r="AA3449" s="364">
        <f t="shared" si="2007"/>
        <v>0</v>
      </c>
      <c r="AB3449" s="364">
        <f t="shared" si="2007"/>
        <v>0</v>
      </c>
      <c r="AC3449" s="364">
        <f t="shared" si="2007"/>
        <v>0</v>
      </c>
      <c r="AD3449" s="364">
        <f t="shared" si="2007"/>
        <v>0</v>
      </c>
      <c r="AE3449" s="365" t="str">
        <f t="shared" si="2007"/>
        <v>'SF only - Np reinsurance'</v>
      </c>
      <c r="AF3449" s="364" t="str">
        <f t="shared" si="2007"/>
        <v xml:space="preserve">reduction for capital requirement 
</v>
      </c>
      <c r="AG3449" s="364" t="str">
        <f t="shared" si="2008"/>
        <v>MiscellaneousCovered by qualified reinsurance contract 10</v>
      </c>
      <c r="AH3449" s="364" t="str">
        <f t="shared" si="2009"/>
        <v>A</v>
      </c>
      <c r="AI3449" s="364">
        <f t="shared" si="2009"/>
        <v>13</v>
      </c>
      <c r="AJ3449" s="364">
        <f t="shared" ca="1" si="1997"/>
        <v>0</v>
      </c>
    </row>
    <row r="3450" spans="1:36" s="364" customFormat="1" ht="15" customHeight="1" x14ac:dyDescent="0.2">
      <c r="A3450" s="364">
        <f t="shared" si="2010"/>
        <v>0</v>
      </c>
      <c r="B3450" s="364">
        <f t="shared" si="2010"/>
        <v>0</v>
      </c>
      <c r="C3450" s="364">
        <f t="shared" si="2010"/>
        <v>0</v>
      </c>
      <c r="D3450" s="364">
        <f t="shared" si="2010"/>
        <v>0</v>
      </c>
      <c r="E3450" s="364">
        <f t="shared" si="2010"/>
        <v>0</v>
      </c>
      <c r="F3450" s="364">
        <f t="shared" si="2010"/>
        <v>0</v>
      </c>
      <c r="G3450" s="364">
        <f t="shared" si="2010"/>
        <v>0</v>
      </c>
      <c r="H3450" s="364">
        <f t="shared" si="2010"/>
        <v>0</v>
      </c>
      <c r="I3450" s="364">
        <f t="shared" si="2010"/>
        <v>0</v>
      </c>
      <c r="J3450" s="364">
        <f t="shared" si="2010"/>
        <v>0</v>
      </c>
      <c r="K3450" s="364">
        <f t="shared" si="2010"/>
        <v>0</v>
      </c>
      <c r="L3450" s="364">
        <f t="shared" si="2010"/>
        <v>0</v>
      </c>
      <c r="M3450" s="364">
        <f t="shared" si="2010"/>
        <v>0</v>
      </c>
      <c r="N3450" s="364" t="str">
        <f t="shared" si="2010"/>
        <v>[Country code missing]-[Participant ID missing]</v>
      </c>
      <c r="O3450" s="380">
        <f t="shared" si="2010"/>
        <v>0</v>
      </c>
      <c r="P3450" s="364">
        <f t="shared" si="2010"/>
        <v>0</v>
      </c>
      <c r="Q3450" s="380">
        <f t="shared" si="2007"/>
        <v>0</v>
      </c>
      <c r="R3450" s="364">
        <f t="shared" si="2007"/>
        <v>0</v>
      </c>
      <c r="S3450" s="364">
        <f t="shared" si="2007"/>
        <v>0</v>
      </c>
      <c r="T3450" s="364">
        <f t="shared" si="2007"/>
        <v>0</v>
      </c>
      <c r="U3450" s="364">
        <f t="shared" si="2007"/>
        <v>0</v>
      </c>
      <c r="V3450" s="364">
        <f t="shared" si="2007"/>
        <v>0</v>
      </c>
      <c r="W3450" s="364">
        <f t="shared" si="2007"/>
        <v>0</v>
      </c>
      <c r="X3450" s="364">
        <f t="shared" si="2007"/>
        <v>0</v>
      </c>
      <c r="Y3450" s="364">
        <f t="shared" si="2007"/>
        <v>0</v>
      </c>
      <c r="Z3450" s="364">
        <f t="shared" si="2007"/>
        <v>0</v>
      </c>
      <c r="AA3450" s="364">
        <f t="shared" si="2007"/>
        <v>0</v>
      </c>
      <c r="AB3450" s="364">
        <f t="shared" si="2007"/>
        <v>0</v>
      </c>
      <c r="AC3450" s="364">
        <f t="shared" si="2007"/>
        <v>0</v>
      </c>
      <c r="AD3450" s="364">
        <f t="shared" si="2007"/>
        <v>0</v>
      </c>
      <c r="AE3450" s="365" t="str">
        <f t="shared" si="2007"/>
        <v>'SF only - Np reinsurance'</v>
      </c>
      <c r="AF3450" s="364" t="str">
        <f t="shared" si="2007"/>
        <v xml:space="preserve">reduction for capital requirement 
</v>
      </c>
      <c r="AG3450" s="364" t="str">
        <f t="shared" si="2008"/>
        <v>MiscellaneousNot covered by qualified reinsurance</v>
      </c>
      <c r="AH3450" s="364" t="str">
        <f t="shared" si="2009"/>
        <v>A</v>
      </c>
      <c r="AI3450" s="364">
        <f t="shared" si="2009"/>
        <v>13</v>
      </c>
      <c r="AJ3450" s="364">
        <f t="shared" ca="1" si="1997"/>
        <v>0</v>
      </c>
    </row>
    <row r="3451" spans="1:36" s="364" customFormat="1" ht="15" customHeight="1" x14ac:dyDescent="0.2">
      <c r="A3451" s="364">
        <f t="shared" si="2010"/>
        <v>0</v>
      </c>
      <c r="B3451" s="364">
        <f t="shared" si="2010"/>
        <v>0</v>
      </c>
      <c r="C3451" s="364">
        <f t="shared" si="2010"/>
        <v>0</v>
      </c>
      <c r="D3451" s="364">
        <f t="shared" si="2010"/>
        <v>0</v>
      </c>
      <c r="E3451" s="364">
        <f t="shared" si="2010"/>
        <v>0</v>
      </c>
      <c r="F3451" s="364">
        <f t="shared" si="2010"/>
        <v>0</v>
      </c>
      <c r="G3451" s="364">
        <f t="shared" si="2010"/>
        <v>0</v>
      </c>
      <c r="H3451" s="364">
        <f t="shared" si="2010"/>
        <v>0</v>
      </c>
      <c r="I3451" s="364">
        <f t="shared" si="2010"/>
        <v>0</v>
      </c>
      <c r="J3451" s="364">
        <f t="shared" si="2010"/>
        <v>0</v>
      </c>
      <c r="K3451" s="364">
        <f t="shared" si="2010"/>
        <v>0</v>
      </c>
      <c r="L3451" s="364">
        <f t="shared" si="2010"/>
        <v>0</v>
      </c>
      <c r="M3451" s="364">
        <f t="shared" si="2010"/>
        <v>0</v>
      </c>
      <c r="N3451" s="364" t="str">
        <f t="shared" si="2010"/>
        <v>[Country code missing]-[Participant ID missing]</v>
      </c>
      <c r="O3451" s="380">
        <f t="shared" si="2010"/>
        <v>0</v>
      </c>
      <c r="P3451" s="364">
        <f t="shared" si="2010"/>
        <v>0</v>
      </c>
      <c r="Q3451" s="380">
        <f t="shared" si="2007"/>
        <v>0</v>
      </c>
      <c r="R3451" s="364">
        <f t="shared" si="2007"/>
        <v>0</v>
      </c>
      <c r="S3451" s="364">
        <f t="shared" si="2007"/>
        <v>0</v>
      </c>
      <c r="T3451" s="364">
        <f t="shared" si="2007"/>
        <v>0</v>
      </c>
      <c r="U3451" s="364">
        <f t="shared" si="2007"/>
        <v>0</v>
      </c>
      <c r="V3451" s="364">
        <f t="shared" si="2007"/>
        <v>0</v>
      </c>
      <c r="W3451" s="364">
        <f t="shared" si="2007"/>
        <v>0</v>
      </c>
      <c r="X3451" s="364">
        <f t="shared" si="2007"/>
        <v>0</v>
      </c>
      <c r="Y3451" s="364">
        <f t="shared" si="2007"/>
        <v>0</v>
      </c>
      <c r="Z3451" s="364">
        <f t="shared" si="2007"/>
        <v>0</v>
      </c>
      <c r="AA3451" s="364">
        <f t="shared" si="2007"/>
        <v>0</v>
      </c>
      <c r="AB3451" s="364">
        <f t="shared" si="2007"/>
        <v>0</v>
      </c>
      <c r="AC3451" s="364">
        <f t="shared" si="2007"/>
        <v>0</v>
      </c>
      <c r="AD3451" s="364">
        <f t="shared" si="2007"/>
        <v>0</v>
      </c>
      <c r="AE3451" s="365" t="str">
        <f t="shared" si="2007"/>
        <v>'SF only - Np reinsurance'</v>
      </c>
      <c r="AF3451" s="364" t="str">
        <f t="shared" si="2007"/>
        <v xml:space="preserve">reduction for capital requirement 
</v>
      </c>
      <c r="AG3451" s="364" t="str">
        <f t="shared" si="2008"/>
        <v>Non-proportional reinsurance - property</v>
      </c>
      <c r="AH3451" s="364" t="str">
        <f t="shared" si="2009"/>
        <v>A</v>
      </c>
      <c r="AI3451" s="364">
        <f t="shared" si="2009"/>
        <v>13</v>
      </c>
      <c r="AJ3451" s="364">
        <f t="shared" ca="1" si="1997"/>
        <v>0</v>
      </c>
    </row>
    <row r="3452" spans="1:36" s="364" customFormat="1" ht="15" customHeight="1" x14ac:dyDescent="0.2">
      <c r="A3452" s="364">
        <f t="shared" si="2010"/>
        <v>0</v>
      </c>
      <c r="B3452" s="364">
        <f t="shared" si="2010"/>
        <v>0</v>
      </c>
      <c r="C3452" s="364">
        <f t="shared" si="2010"/>
        <v>0</v>
      </c>
      <c r="D3452" s="364">
        <f t="shared" si="2010"/>
        <v>0</v>
      </c>
      <c r="E3452" s="364">
        <f t="shared" si="2010"/>
        <v>0</v>
      </c>
      <c r="F3452" s="364">
        <f t="shared" si="2010"/>
        <v>0</v>
      </c>
      <c r="G3452" s="364">
        <f t="shared" si="2010"/>
        <v>0</v>
      </c>
      <c r="H3452" s="364">
        <f t="shared" si="2010"/>
        <v>0</v>
      </c>
      <c r="I3452" s="364">
        <f t="shared" si="2010"/>
        <v>0</v>
      </c>
      <c r="J3452" s="364">
        <f t="shared" si="2010"/>
        <v>0</v>
      </c>
      <c r="K3452" s="364">
        <f t="shared" si="2010"/>
        <v>0</v>
      </c>
      <c r="L3452" s="364">
        <f t="shared" si="2010"/>
        <v>0</v>
      </c>
      <c r="M3452" s="364">
        <f t="shared" si="2010"/>
        <v>0</v>
      </c>
      <c r="N3452" s="364" t="str">
        <f t="shared" si="2010"/>
        <v>[Country code missing]-[Participant ID missing]</v>
      </c>
      <c r="O3452" s="380">
        <f t="shared" si="2010"/>
        <v>0</v>
      </c>
      <c r="P3452" s="364">
        <f t="shared" si="2010"/>
        <v>0</v>
      </c>
      <c r="Q3452" s="380">
        <f t="shared" si="2007"/>
        <v>0</v>
      </c>
      <c r="R3452" s="364">
        <f t="shared" si="2007"/>
        <v>0</v>
      </c>
      <c r="S3452" s="364">
        <f t="shared" si="2007"/>
        <v>0</v>
      </c>
      <c r="T3452" s="364">
        <f t="shared" si="2007"/>
        <v>0</v>
      </c>
      <c r="U3452" s="364">
        <f t="shared" si="2007"/>
        <v>0</v>
      </c>
      <c r="V3452" s="364">
        <f t="shared" si="2007"/>
        <v>0</v>
      </c>
      <c r="W3452" s="364">
        <f t="shared" si="2007"/>
        <v>0</v>
      </c>
      <c r="X3452" s="364">
        <f t="shared" si="2007"/>
        <v>0</v>
      </c>
      <c r="Y3452" s="364">
        <f t="shared" si="2007"/>
        <v>0</v>
      </c>
      <c r="Z3452" s="364">
        <f t="shared" si="2007"/>
        <v>0</v>
      </c>
      <c r="AA3452" s="364">
        <f t="shared" si="2007"/>
        <v>0</v>
      </c>
      <c r="AB3452" s="364">
        <f t="shared" si="2007"/>
        <v>0</v>
      </c>
      <c r="AC3452" s="364">
        <f t="shared" si="2007"/>
        <v>0</v>
      </c>
      <c r="AD3452" s="364">
        <f t="shared" si="2007"/>
        <v>0</v>
      </c>
      <c r="AE3452" s="365" t="str">
        <f t="shared" si="2007"/>
        <v>'SF only - Np reinsurance'</v>
      </c>
      <c r="AF3452" s="364" t="str">
        <f t="shared" si="2007"/>
        <v xml:space="preserve">reduction for capital requirement 
</v>
      </c>
      <c r="AG3452" s="364" t="str">
        <f t="shared" si="2008"/>
        <v>Non-proportional reinsurance - propertyCovered by qualified reinsurance contract 1</v>
      </c>
      <c r="AH3452" s="364" t="str">
        <f t="shared" si="2009"/>
        <v>A</v>
      </c>
      <c r="AI3452" s="364">
        <f t="shared" si="2009"/>
        <v>13</v>
      </c>
      <c r="AJ3452" s="364">
        <f t="shared" ca="1" si="1997"/>
        <v>0</v>
      </c>
    </row>
    <row r="3453" spans="1:36" s="364" customFormat="1" ht="15" customHeight="1" x14ac:dyDescent="0.2">
      <c r="A3453" s="364">
        <f t="shared" si="2010"/>
        <v>0</v>
      </c>
      <c r="B3453" s="364">
        <f t="shared" si="2010"/>
        <v>0</v>
      </c>
      <c r="C3453" s="364">
        <f t="shared" si="2010"/>
        <v>0</v>
      </c>
      <c r="D3453" s="364">
        <f t="shared" si="2010"/>
        <v>0</v>
      </c>
      <c r="E3453" s="364">
        <f t="shared" si="2010"/>
        <v>0</v>
      </c>
      <c r="F3453" s="364">
        <f t="shared" si="2010"/>
        <v>0</v>
      </c>
      <c r="G3453" s="364">
        <f t="shared" si="2010"/>
        <v>0</v>
      </c>
      <c r="H3453" s="364">
        <f t="shared" si="2010"/>
        <v>0</v>
      </c>
      <c r="I3453" s="364">
        <f t="shared" si="2010"/>
        <v>0</v>
      </c>
      <c r="J3453" s="364">
        <f t="shared" si="2010"/>
        <v>0</v>
      </c>
      <c r="K3453" s="364">
        <f t="shared" si="2010"/>
        <v>0</v>
      </c>
      <c r="L3453" s="364">
        <f t="shared" si="2010"/>
        <v>0</v>
      </c>
      <c r="M3453" s="364">
        <f t="shared" si="2010"/>
        <v>0</v>
      </c>
      <c r="N3453" s="364" t="str">
        <f t="shared" si="2010"/>
        <v>[Country code missing]-[Participant ID missing]</v>
      </c>
      <c r="O3453" s="380">
        <f t="shared" si="2010"/>
        <v>0</v>
      </c>
      <c r="P3453" s="364">
        <f t="shared" si="2010"/>
        <v>0</v>
      </c>
      <c r="Q3453" s="380">
        <f t="shared" si="2007"/>
        <v>0</v>
      </c>
      <c r="R3453" s="364">
        <f t="shared" si="2007"/>
        <v>0</v>
      </c>
      <c r="S3453" s="364">
        <f t="shared" si="2007"/>
        <v>0</v>
      </c>
      <c r="T3453" s="364">
        <f t="shared" si="2007"/>
        <v>0</v>
      </c>
      <c r="U3453" s="364">
        <f t="shared" si="2007"/>
        <v>0</v>
      </c>
      <c r="V3453" s="364">
        <f t="shared" si="2007"/>
        <v>0</v>
      </c>
      <c r="W3453" s="364">
        <f t="shared" si="2007"/>
        <v>0</v>
      </c>
      <c r="X3453" s="364">
        <f t="shared" si="2007"/>
        <v>0</v>
      </c>
      <c r="Y3453" s="364">
        <f t="shared" si="2007"/>
        <v>0</v>
      </c>
      <c r="Z3453" s="364">
        <f t="shared" si="2007"/>
        <v>0</v>
      </c>
      <c r="AA3453" s="364">
        <f t="shared" si="2007"/>
        <v>0</v>
      </c>
      <c r="AB3453" s="364">
        <f t="shared" si="2007"/>
        <v>0</v>
      </c>
      <c r="AC3453" s="364">
        <f t="shared" si="2007"/>
        <v>0</v>
      </c>
      <c r="AD3453" s="364">
        <f t="shared" si="2007"/>
        <v>0</v>
      </c>
      <c r="AE3453" s="365" t="str">
        <f t="shared" si="2007"/>
        <v>'SF only - Np reinsurance'</v>
      </c>
      <c r="AF3453" s="364" t="str">
        <f t="shared" si="2007"/>
        <v xml:space="preserve">reduction for capital requirement 
</v>
      </c>
      <c r="AG3453" s="364" t="str">
        <f t="shared" si="2008"/>
        <v>Non-proportional reinsurance - propertyCovered by qualified reinsurance contract 2</v>
      </c>
      <c r="AH3453" s="364" t="str">
        <f t="shared" si="2009"/>
        <v>A</v>
      </c>
      <c r="AI3453" s="364">
        <f t="shared" si="2009"/>
        <v>13</v>
      </c>
      <c r="AJ3453" s="364">
        <f t="shared" ca="1" si="1997"/>
        <v>0</v>
      </c>
    </row>
    <row r="3454" spans="1:36" s="364" customFormat="1" ht="15" customHeight="1" x14ac:dyDescent="0.2">
      <c r="A3454" s="364">
        <f t="shared" si="2010"/>
        <v>0</v>
      </c>
      <c r="B3454" s="364">
        <f t="shared" si="2010"/>
        <v>0</v>
      </c>
      <c r="C3454" s="364">
        <f t="shared" si="2010"/>
        <v>0</v>
      </c>
      <c r="D3454" s="364">
        <f t="shared" si="2010"/>
        <v>0</v>
      </c>
      <c r="E3454" s="364">
        <f t="shared" si="2010"/>
        <v>0</v>
      </c>
      <c r="F3454" s="364">
        <f t="shared" si="2010"/>
        <v>0</v>
      </c>
      <c r="G3454" s="364">
        <f t="shared" si="2010"/>
        <v>0</v>
      </c>
      <c r="H3454" s="364">
        <f t="shared" si="2010"/>
        <v>0</v>
      </c>
      <c r="I3454" s="364">
        <f t="shared" si="2010"/>
        <v>0</v>
      </c>
      <c r="J3454" s="364">
        <f t="shared" si="2010"/>
        <v>0</v>
      </c>
      <c r="K3454" s="364">
        <f t="shared" si="2010"/>
        <v>0</v>
      </c>
      <c r="L3454" s="364">
        <f t="shared" si="2010"/>
        <v>0</v>
      </c>
      <c r="M3454" s="364">
        <f t="shared" si="2010"/>
        <v>0</v>
      </c>
      <c r="N3454" s="364" t="str">
        <f t="shared" si="2010"/>
        <v>[Country code missing]-[Participant ID missing]</v>
      </c>
      <c r="O3454" s="380">
        <f t="shared" si="2010"/>
        <v>0</v>
      </c>
      <c r="P3454" s="364">
        <f t="shared" si="2010"/>
        <v>0</v>
      </c>
      <c r="Q3454" s="380">
        <f t="shared" si="2007"/>
        <v>0</v>
      </c>
      <c r="R3454" s="364">
        <f t="shared" si="2007"/>
        <v>0</v>
      </c>
      <c r="S3454" s="364">
        <f t="shared" si="2007"/>
        <v>0</v>
      </c>
      <c r="T3454" s="364">
        <f t="shared" si="2007"/>
        <v>0</v>
      </c>
      <c r="U3454" s="364">
        <f t="shared" si="2007"/>
        <v>0</v>
      </c>
      <c r="V3454" s="364">
        <f t="shared" si="2007"/>
        <v>0</v>
      </c>
      <c r="W3454" s="364">
        <f t="shared" si="2007"/>
        <v>0</v>
      </c>
      <c r="X3454" s="364">
        <f t="shared" si="2007"/>
        <v>0</v>
      </c>
      <c r="Y3454" s="364">
        <f t="shared" si="2007"/>
        <v>0</v>
      </c>
      <c r="Z3454" s="364">
        <f t="shared" si="2007"/>
        <v>0</v>
      </c>
      <c r="AA3454" s="364">
        <f t="shared" si="2007"/>
        <v>0</v>
      </c>
      <c r="AB3454" s="364">
        <f t="shared" si="2007"/>
        <v>0</v>
      </c>
      <c r="AC3454" s="364">
        <f t="shared" si="2007"/>
        <v>0</v>
      </c>
      <c r="AD3454" s="364">
        <f t="shared" si="2007"/>
        <v>0</v>
      </c>
      <c r="AE3454" s="365" t="str">
        <f t="shared" si="2007"/>
        <v>'SF only - Np reinsurance'</v>
      </c>
      <c r="AF3454" s="364" t="str">
        <f t="shared" si="2007"/>
        <v xml:space="preserve">reduction for capital requirement 
</v>
      </c>
      <c r="AG3454" s="364" t="str">
        <f t="shared" si="2008"/>
        <v>Non-proportional reinsurance - propertyCovered by qualified reinsurance contract 3</v>
      </c>
      <c r="AH3454" s="364" t="str">
        <f t="shared" si="2009"/>
        <v>A</v>
      </c>
      <c r="AI3454" s="364">
        <f t="shared" si="2009"/>
        <v>13</v>
      </c>
      <c r="AJ3454" s="364">
        <f t="shared" ca="1" si="1997"/>
        <v>0</v>
      </c>
    </row>
    <row r="3455" spans="1:36" s="364" customFormat="1" ht="15" customHeight="1" x14ac:dyDescent="0.2">
      <c r="A3455" s="364">
        <f t="shared" si="2010"/>
        <v>0</v>
      </c>
      <c r="B3455" s="364">
        <f t="shared" si="2010"/>
        <v>0</v>
      </c>
      <c r="C3455" s="364">
        <f t="shared" si="2010"/>
        <v>0</v>
      </c>
      <c r="D3455" s="364">
        <f t="shared" si="2010"/>
        <v>0</v>
      </c>
      <c r="E3455" s="364">
        <f t="shared" si="2010"/>
        <v>0</v>
      </c>
      <c r="F3455" s="364">
        <f t="shared" si="2010"/>
        <v>0</v>
      </c>
      <c r="G3455" s="364">
        <f t="shared" si="2010"/>
        <v>0</v>
      </c>
      <c r="H3455" s="364">
        <f t="shared" si="2010"/>
        <v>0</v>
      </c>
      <c r="I3455" s="364">
        <f t="shared" si="2010"/>
        <v>0</v>
      </c>
      <c r="J3455" s="364">
        <f t="shared" si="2010"/>
        <v>0</v>
      </c>
      <c r="K3455" s="364">
        <f t="shared" si="2010"/>
        <v>0</v>
      </c>
      <c r="L3455" s="364">
        <f t="shared" si="2010"/>
        <v>0</v>
      </c>
      <c r="M3455" s="364">
        <f t="shared" si="2010"/>
        <v>0</v>
      </c>
      <c r="N3455" s="364" t="str">
        <f t="shared" si="2010"/>
        <v>[Country code missing]-[Participant ID missing]</v>
      </c>
      <c r="O3455" s="380">
        <f t="shared" si="2010"/>
        <v>0</v>
      </c>
      <c r="P3455" s="364">
        <f t="shared" si="2010"/>
        <v>0</v>
      </c>
      <c r="Q3455" s="380">
        <f t="shared" si="2007"/>
        <v>0</v>
      </c>
      <c r="R3455" s="364">
        <f t="shared" si="2007"/>
        <v>0</v>
      </c>
      <c r="S3455" s="364">
        <f t="shared" si="2007"/>
        <v>0</v>
      </c>
      <c r="T3455" s="364">
        <f t="shared" si="2007"/>
        <v>0</v>
      </c>
      <c r="U3455" s="364">
        <f t="shared" si="2007"/>
        <v>0</v>
      </c>
      <c r="V3455" s="364">
        <f t="shared" si="2007"/>
        <v>0</v>
      </c>
      <c r="W3455" s="364">
        <f t="shared" ref="W3455" si="2011">W3454</f>
        <v>0</v>
      </c>
      <c r="X3455" s="364">
        <f t="shared" si="2007"/>
        <v>0</v>
      </c>
      <c r="Y3455" s="364">
        <f t="shared" si="2007"/>
        <v>0</v>
      </c>
      <c r="Z3455" s="364">
        <f t="shared" si="2007"/>
        <v>0</v>
      </c>
      <c r="AA3455" s="364">
        <f t="shared" si="2007"/>
        <v>0</v>
      </c>
      <c r="AB3455" s="364">
        <f t="shared" si="2007"/>
        <v>0</v>
      </c>
      <c r="AC3455" s="364">
        <f t="shared" si="2007"/>
        <v>0</v>
      </c>
      <c r="AD3455" s="364">
        <f t="shared" si="2007"/>
        <v>0</v>
      </c>
      <c r="AE3455" s="365" t="str">
        <f t="shared" si="2007"/>
        <v>'SF only - Np reinsurance'</v>
      </c>
      <c r="AF3455" s="364" t="str">
        <f t="shared" si="2007"/>
        <v xml:space="preserve">reduction for capital requirement 
</v>
      </c>
      <c r="AG3455" s="364" t="str">
        <f t="shared" si="2008"/>
        <v>Non-proportional reinsurance - propertyCovered by qualified reinsurance contract 4</v>
      </c>
      <c r="AH3455" s="364" t="str">
        <f t="shared" si="2009"/>
        <v>A</v>
      </c>
      <c r="AI3455" s="364">
        <f t="shared" si="2009"/>
        <v>13</v>
      </c>
      <c r="AJ3455" s="364">
        <f t="shared" ca="1" si="1997"/>
        <v>0</v>
      </c>
    </row>
    <row r="3456" spans="1:36" s="364" customFormat="1" ht="15" customHeight="1" x14ac:dyDescent="0.2">
      <c r="A3456" s="364">
        <f t="shared" si="2010"/>
        <v>0</v>
      </c>
      <c r="B3456" s="364">
        <f t="shared" si="2010"/>
        <v>0</v>
      </c>
      <c r="C3456" s="364">
        <f t="shared" si="2010"/>
        <v>0</v>
      </c>
      <c r="D3456" s="364">
        <f t="shared" si="2010"/>
        <v>0</v>
      </c>
      <c r="E3456" s="364">
        <f t="shared" si="2010"/>
        <v>0</v>
      </c>
      <c r="F3456" s="364">
        <f t="shared" si="2010"/>
        <v>0</v>
      </c>
      <c r="G3456" s="364">
        <f t="shared" si="2010"/>
        <v>0</v>
      </c>
      <c r="H3456" s="364">
        <f t="shared" si="2010"/>
        <v>0</v>
      </c>
      <c r="I3456" s="364">
        <f t="shared" si="2010"/>
        <v>0</v>
      </c>
      <c r="J3456" s="364">
        <f t="shared" si="2010"/>
        <v>0</v>
      </c>
      <c r="K3456" s="364">
        <f t="shared" si="2010"/>
        <v>0</v>
      </c>
      <c r="L3456" s="364">
        <f t="shared" si="2010"/>
        <v>0</v>
      </c>
      <c r="M3456" s="364">
        <f t="shared" si="2010"/>
        <v>0</v>
      </c>
      <c r="N3456" s="364" t="str">
        <f t="shared" si="2010"/>
        <v>[Country code missing]-[Participant ID missing]</v>
      </c>
      <c r="O3456" s="380">
        <f t="shared" si="2010"/>
        <v>0</v>
      </c>
      <c r="P3456" s="364">
        <f t="shared" ref="P3456:AF3471" si="2012">P3455</f>
        <v>0</v>
      </c>
      <c r="Q3456" s="380">
        <f t="shared" si="2012"/>
        <v>0</v>
      </c>
      <c r="R3456" s="364">
        <f t="shared" si="2012"/>
        <v>0</v>
      </c>
      <c r="S3456" s="364">
        <f t="shared" si="2012"/>
        <v>0</v>
      </c>
      <c r="T3456" s="364">
        <f t="shared" si="2012"/>
        <v>0</v>
      </c>
      <c r="U3456" s="364">
        <f t="shared" si="2012"/>
        <v>0</v>
      </c>
      <c r="V3456" s="364">
        <f t="shared" si="2012"/>
        <v>0</v>
      </c>
      <c r="W3456" s="364">
        <f t="shared" si="2012"/>
        <v>0</v>
      </c>
      <c r="X3456" s="364">
        <f t="shared" si="2012"/>
        <v>0</v>
      </c>
      <c r="Y3456" s="364">
        <f t="shared" si="2012"/>
        <v>0</v>
      </c>
      <c r="Z3456" s="364">
        <f t="shared" si="2012"/>
        <v>0</v>
      </c>
      <c r="AA3456" s="364">
        <f t="shared" si="2012"/>
        <v>0</v>
      </c>
      <c r="AB3456" s="364">
        <f t="shared" si="2012"/>
        <v>0</v>
      </c>
      <c r="AC3456" s="364">
        <f t="shared" si="2012"/>
        <v>0</v>
      </c>
      <c r="AD3456" s="364">
        <f t="shared" si="2012"/>
        <v>0</v>
      </c>
      <c r="AE3456" s="365" t="str">
        <f t="shared" si="2012"/>
        <v>'SF only - Np reinsurance'</v>
      </c>
      <c r="AF3456" s="364" t="str">
        <f t="shared" si="2012"/>
        <v xml:space="preserve">reduction for capital requirement 
</v>
      </c>
      <c r="AG3456" s="364" t="str">
        <f t="shared" si="2008"/>
        <v>Non-proportional reinsurance - propertyCovered by qualified reinsurance contract 5</v>
      </c>
      <c r="AH3456" s="364" t="str">
        <f t="shared" ref="AH3456:AI3471" si="2013">AH3455</f>
        <v>A</v>
      </c>
      <c r="AI3456" s="364">
        <f t="shared" si="2013"/>
        <v>13</v>
      </c>
      <c r="AJ3456" s="364">
        <f t="shared" ca="1" si="1997"/>
        <v>0</v>
      </c>
    </row>
    <row r="3457" spans="1:36" s="364" customFormat="1" ht="15" customHeight="1" x14ac:dyDescent="0.2">
      <c r="A3457" s="364">
        <f t="shared" ref="A3457:P3472" si="2014">A3456</f>
        <v>0</v>
      </c>
      <c r="B3457" s="364">
        <f t="shared" si="2014"/>
        <v>0</v>
      </c>
      <c r="C3457" s="364">
        <f t="shared" si="2014"/>
        <v>0</v>
      </c>
      <c r="D3457" s="364">
        <f t="shared" si="2014"/>
        <v>0</v>
      </c>
      <c r="E3457" s="364">
        <f t="shared" si="2014"/>
        <v>0</v>
      </c>
      <c r="F3457" s="364">
        <f t="shared" si="2014"/>
        <v>0</v>
      </c>
      <c r="G3457" s="364">
        <f t="shared" si="2014"/>
        <v>0</v>
      </c>
      <c r="H3457" s="364">
        <f t="shared" si="2014"/>
        <v>0</v>
      </c>
      <c r="I3457" s="364">
        <f t="shared" si="2014"/>
        <v>0</v>
      </c>
      <c r="J3457" s="364">
        <f t="shared" si="2014"/>
        <v>0</v>
      </c>
      <c r="K3457" s="364">
        <f t="shared" si="2014"/>
        <v>0</v>
      </c>
      <c r="L3457" s="364">
        <f t="shared" si="2014"/>
        <v>0</v>
      </c>
      <c r="M3457" s="364">
        <f t="shared" si="2014"/>
        <v>0</v>
      </c>
      <c r="N3457" s="364" t="str">
        <f t="shared" si="2014"/>
        <v>[Country code missing]-[Participant ID missing]</v>
      </c>
      <c r="O3457" s="380">
        <f t="shared" si="2014"/>
        <v>0</v>
      </c>
      <c r="P3457" s="364">
        <f t="shared" si="2012"/>
        <v>0</v>
      </c>
      <c r="Q3457" s="380">
        <f t="shared" si="2012"/>
        <v>0</v>
      </c>
      <c r="R3457" s="364">
        <f t="shared" si="2012"/>
        <v>0</v>
      </c>
      <c r="S3457" s="364">
        <f t="shared" si="2012"/>
        <v>0</v>
      </c>
      <c r="T3457" s="364">
        <f t="shared" si="2012"/>
        <v>0</v>
      </c>
      <c r="U3457" s="364">
        <f t="shared" si="2012"/>
        <v>0</v>
      </c>
      <c r="V3457" s="364">
        <f t="shared" si="2012"/>
        <v>0</v>
      </c>
      <c r="W3457" s="364">
        <f t="shared" si="2012"/>
        <v>0</v>
      </c>
      <c r="X3457" s="364">
        <f t="shared" si="2012"/>
        <v>0</v>
      </c>
      <c r="Y3457" s="364">
        <f t="shared" si="2012"/>
        <v>0</v>
      </c>
      <c r="Z3457" s="364">
        <f t="shared" si="2012"/>
        <v>0</v>
      </c>
      <c r="AA3457" s="364">
        <f t="shared" si="2012"/>
        <v>0</v>
      </c>
      <c r="AB3457" s="364">
        <f t="shared" si="2012"/>
        <v>0</v>
      </c>
      <c r="AC3457" s="364">
        <f t="shared" si="2012"/>
        <v>0</v>
      </c>
      <c r="AD3457" s="364">
        <f t="shared" si="2012"/>
        <v>0</v>
      </c>
      <c r="AE3457" s="365" t="str">
        <f t="shared" si="2012"/>
        <v>'SF only - Np reinsurance'</v>
      </c>
      <c r="AF3457" s="364" t="str">
        <f t="shared" si="2012"/>
        <v xml:space="preserve">reduction for capital requirement 
</v>
      </c>
      <c r="AG3457" s="364" t="str">
        <f t="shared" si="2008"/>
        <v>Non-proportional reinsurance - propertyCovered by qualified reinsurance contract 6</v>
      </c>
      <c r="AH3457" s="364" t="str">
        <f t="shared" si="2013"/>
        <v>A</v>
      </c>
      <c r="AI3457" s="364">
        <f t="shared" si="2013"/>
        <v>13</v>
      </c>
      <c r="AJ3457" s="364">
        <f t="shared" ca="1" si="1997"/>
        <v>0</v>
      </c>
    </row>
    <row r="3458" spans="1:36" s="364" customFormat="1" ht="15" customHeight="1" x14ac:dyDescent="0.2">
      <c r="A3458" s="364">
        <f t="shared" si="2014"/>
        <v>0</v>
      </c>
      <c r="B3458" s="364">
        <f t="shared" si="2014"/>
        <v>0</v>
      </c>
      <c r="C3458" s="364">
        <f t="shared" si="2014"/>
        <v>0</v>
      </c>
      <c r="D3458" s="364">
        <f t="shared" si="2014"/>
        <v>0</v>
      </c>
      <c r="E3458" s="364">
        <f t="shared" si="2014"/>
        <v>0</v>
      </c>
      <c r="F3458" s="364">
        <f t="shared" si="2014"/>
        <v>0</v>
      </c>
      <c r="G3458" s="364">
        <f t="shared" si="2014"/>
        <v>0</v>
      </c>
      <c r="H3458" s="364">
        <f t="shared" si="2014"/>
        <v>0</v>
      </c>
      <c r="I3458" s="364">
        <f t="shared" si="2014"/>
        <v>0</v>
      </c>
      <c r="J3458" s="364">
        <f t="shared" si="2014"/>
        <v>0</v>
      </c>
      <c r="K3458" s="364">
        <f t="shared" si="2014"/>
        <v>0</v>
      </c>
      <c r="L3458" s="364">
        <f t="shared" si="2014"/>
        <v>0</v>
      </c>
      <c r="M3458" s="364">
        <f t="shared" si="2014"/>
        <v>0</v>
      </c>
      <c r="N3458" s="364" t="str">
        <f t="shared" si="2014"/>
        <v>[Country code missing]-[Participant ID missing]</v>
      </c>
      <c r="O3458" s="380">
        <f t="shared" si="2014"/>
        <v>0</v>
      </c>
      <c r="P3458" s="364">
        <f t="shared" si="2012"/>
        <v>0</v>
      </c>
      <c r="Q3458" s="380">
        <f t="shared" si="2012"/>
        <v>0</v>
      </c>
      <c r="R3458" s="364">
        <f t="shared" si="2012"/>
        <v>0</v>
      </c>
      <c r="S3458" s="364">
        <f t="shared" si="2012"/>
        <v>0</v>
      </c>
      <c r="T3458" s="364">
        <f t="shared" si="2012"/>
        <v>0</v>
      </c>
      <c r="U3458" s="364">
        <f t="shared" si="2012"/>
        <v>0</v>
      </c>
      <c r="V3458" s="364">
        <f t="shared" si="2012"/>
        <v>0</v>
      </c>
      <c r="W3458" s="364">
        <f t="shared" si="2012"/>
        <v>0</v>
      </c>
      <c r="X3458" s="364">
        <f t="shared" si="2012"/>
        <v>0</v>
      </c>
      <c r="Y3458" s="364">
        <f t="shared" si="2012"/>
        <v>0</v>
      </c>
      <c r="Z3458" s="364">
        <f t="shared" si="2012"/>
        <v>0</v>
      </c>
      <c r="AA3458" s="364">
        <f t="shared" si="2012"/>
        <v>0</v>
      </c>
      <c r="AB3458" s="364">
        <f t="shared" si="2012"/>
        <v>0</v>
      </c>
      <c r="AC3458" s="364">
        <f t="shared" si="2012"/>
        <v>0</v>
      </c>
      <c r="AD3458" s="364">
        <f t="shared" si="2012"/>
        <v>0</v>
      </c>
      <c r="AE3458" s="365" t="str">
        <f t="shared" si="2012"/>
        <v>'SF only - Np reinsurance'</v>
      </c>
      <c r="AF3458" s="364" t="str">
        <f t="shared" si="2012"/>
        <v xml:space="preserve">reduction for capital requirement 
</v>
      </c>
      <c r="AG3458" s="364" t="str">
        <f t="shared" si="2008"/>
        <v>Non-proportional reinsurance - propertyCovered by qualified reinsurance contract 7</v>
      </c>
      <c r="AH3458" s="364" t="str">
        <f t="shared" si="2013"/>
        <v>A</v>
      </c>
      <c r="AI3458" s="364">
        <f t="shared" si="2013"/>
        <v>13</v>
      </c>
      <c r="AJ3458" s="364">
        <f t="shared" ca="1" si="1997"/>
        <v>0</v>
      </c>
    </row>
    <row r="3459" spans="1:36" s="364" customFormat="1" ht="15" customHeight="1" x14ac:dyDescent="0.2">
      <c r="A3459" s="364">
        <f t="shared" si="2014"/>
        <v>0</v>
      </c>
      <c r="B3459" s="364">
        <f t="shared" si="2014"/>
        <v>0</v>
      </c>
      <c r="C3459" s="364">
        <f t="shared" si="2014"/>
        <v>0</v>
      </c>
      <c r="D3459" s="364">
        <f t="shared" si="2014"/>
        <v>0</v>
      </c>
      <c r="E3459" s="364">
        <f t="shared" si="2014"/>
        <v>0</v>
      </c>
      <c r="F3459" s="364">
        <f t="shared" si="2014"/>
        <v>0</v>
      </c>
      <c r="G3459" s="364">
        <f t="shared" si="2014"/>
        <v>0</v>
      </c>
      <c r="H3459" s="364">
        <f t="shared" si="2014"/>
        <v>0</v>
      </c>
      <c r="I3459" s="364">
        <f t="shared" si="2014"/>
        <v>0</v>
      </c>
      <c r="J3459" s="364">
        <f t="shared" si="2014"/>
        <v>0</v>
      </c>
      <c r="K3459" s="364">
        <f t="shared" si="2014"/>
        <v>0</v>
      </c>
      <c r="L3459" s="364">
        <f t="shared" si="2014"/>
        <v>0</v>
      </c>
      <c r="M3459" s="364">
        <f t="shared" si="2014"/>
        <v>0</v>
      </c>
      <c r="N3459" s="364" t="str">
        <f t="shared" si="2014"/>
        <v>[Country code missing]-[Participant ID missing]</v>
      </c>
      <c r="O3459" s="380">
        <f t="shared" si="2014"/>
        <v>0</v>
      </c>
      <c r="P3459" s="364">
        <f t="shared" si="2012"/>
        <v>0</v>
      </c>
      <c r="Q3459" s="380">
        <f t="shared" si="2012"/>
        <v>0</v>
      </c>
      <c r="R3459" s="364">
        <f t="shared" si="2012"/>
        <v>0</v>
      </c>
      <c r="S3459" s="364">
        <f t="shared" si="2012"/>
        <v>0</v>
      </c>
      <c r="T3459" s="364">
        <f t="shared" si="2012"/>
        <v>0</v>
      </c>
      <c r="U3459" s="364">
        <f t="shared" si="2012"/>
        <v>0</v>
      </c>
      <c r="V3459" s="364">
        <f t="shared" si="2012"/>
        <v>0</v>
      </c>
      <c r="W3459" s="364">
        <f t="shared" si="2012"/>
        <v>0</v>
      </c>
      <c r="X3459" s="364">
        <f t="shared" si="2012"/>
        <v>0</v>
      </c>
      <c r="Y3459" s="364">
        <f t="shared" si="2012"/>
        <v>0</v>
      </c>
      <c r="Z3459" s="364">
        <f t="shared" si="2012"/>
        <v>0</v>
      </c>
      <c r="AA3459" s="364">
        <f t="shared" si="2012"/>
        <v>0</v>
      </c>
      <c r="AB3459" s="364">
        <f t="shared" si="2012"/>
        <v>0</v>
      </c>
      <c r="AC3459" s="364">
        <f t="shared" si="2012"/>
        <v>0</v>
      </c>
      <c r="AD3459" s="364">
        <f t="shared" si="2012"/>
        <v>0</v>
      </c>
      <c r="AE3459" s="365" t="str">
        <f t="shared" si="2012"/>
        <v>'SF only - Np reinsurance'</v>
      </c>
      <c r="AF3459" s="364" t="str">
        <f t="shared" si="2012"/>
        <v xml:space="preserve">reduction for capital requirement 
</v>
      </c>
      <c r="AG3459" s="364" t="str">
        <f t="shared" si="2008"/>
        <v>Non-proportional reinsurance - propertyCovered by qualified reinsurance contract 8</v>
      </c>
      <c r="AH3459" s="364" t="str">
        <f t="shared" si="2013"/>
        <v>A</v>
      </c>
      <c r="AI3459" s="364">
        <f t="shared" si="2013"/>
        <v>13</v>
      </c>
      <c r="AJ3459" s="364">
        <f t="shared" ca="1" si="1997"/>
        <v>0</v>
      </c>
    </row>
    <row r="3460" spans="1:36" s="364" customFormat="1" ht="15" customHeight="1" x14ac:dyDescent="0.2">
      <c r="A3460" s="364">
        <f t="shared" si="2014"/>
        <v>0</v>
      </c>
      <c r="B3460" s="364">
        <f t="shared" si="2014"/>
        <v>0</v>
      </c>
      <c r="C3460" s="364">
        <f t="shared" si="2014"/>
        <v>0</v>
      </c>
      <c r="D3460" s="364">
        <f t="shared" si="2014"/>
        <v>0</v>
      </c>
      <c r="E3460" s="364">
        <f t="shared" si="2014"/>
        <v>0</v>
      </c>
      <c r="F3460" s="364">
        <f t="shared" si="2014"/>
        <v>0</v>
      </c>
      <c r="G3460" s="364">
        <f t="shared" si="2014"/>
        <v>0</v>
      </c>
      <c r="H3460" s="364">
        <f t="shared" si="2014"/>
        <v>0</v>
      </c>
      <c r="I3460" s="364">
        <f t="shared" si="2014"/>
        <v>0</v>
      </c>
      <c r="J3460" s="364">
        <f t="shared" si="2014"/>
        <v>0</v>
      </c>
      <c r="K3460" s="364">
        <f t="shared" si="2014"/>
        <v>0</v>
      </c>
      <c r="L3460" s="364">
        <f t="shared" si="2014"/>
        <v>0</v>
      </c>
      <c r="M3460" s="364">
        <f t="shared" si="2014"/>
        <v>0</v>
      </c>
      <c r="N3460" s="364" t="str">
        <f t="shared" si="2014"/>
        <v>[Country code missing]-[Participant ID missing]</v>
      </c>
      <c r="O3460" s="380">
        <f t="shared" si="2014"/>
        <v>0</v>
      </c>
      <c r="P3460" s="364">
        <f t="shared" si="2012"/>
        <v>0</v>
      </c>
      <c r="Q3460" s="380">
        <f t="shared" si="2012"/>
        <v>0</v>
      </c>
      <c r="R3460" s="364">
        <f t="shared" si="2012"/>
        <v>0</v>
      </c>
      <c r="S3460" s="364">
        <f t="shared" si="2012"/>
        <v>0</v>
      </c>
      <c r="T3460" s="364">
        <f t="shared" si="2012"/>
        <v>0</v>
      </c>
      <c r="U3460" s="364">
        <f t="shared" si="2012"/>
        <v>0</v>
      </c>
      <c r="V3460" s="364">
        <f t="shared" si="2012"/>
        <v>0</v>
      </c>
      <c r="W3460" s="364">
        <f t="shared" si="2012"/>
        <v>0</v>
      </c>
      <c r="X3460" s="364">
        <f t="shared" si="2012"/>
        <v>0</v>
      </c>
      <c r="Y3460" s="364">
        <f t="shared" si="2012"/>
        <v>0</v>
      </c>
      <c r="Z3460" s="364">
        <f t="shared" si="2012"/>
        <v>0</v>
      </c>
      <c r="AA3460" s="364">
        <f t="shared" si="2012"/>
        <v>0</v>
      </c>
      <c r="AB3460" s="364">
        <f t="shared" si="2012"/>
        <v>0</v>
      </c>
      <c r="AC3460" s="364">
        <f t="shared" si="2012"/>
        <v>0</v>
      </c>
      <c r="AD3460" s="364">
        <f t="shared" si="2012"/>
        <v>0</v>
      </c>
      <c r="AE3460" s="365" t="str">
        <f t="shared" si="2012"/>
        <v>'SF only - Np reinsurance'</v>
      </c>
      <c r="AF3460" s="364" t="str">
        <f t="shared" si="2012"/>
        <v xml:space="preserve">reduction for capital requirement 
</v>
      </c>
      <c r="AG3460" s="364" t="str">
        <f t="shared" si="2008"/>
        <v>Non-proportional reinsurance - propertyCovered by qualified reinsurance contract 9</v>
      </c>
      <c r="AH3460" s="364" t="str">
        <f t="shared" si="2013"/>
        <v>A</v>
      </c>
      <c r="AI3460" s="364">
        <f t="shared" si="2013"/>
        <v>13</v>
      </c>
      <c r="AJ3460" s="364">
        <f t="shared" ca="1" si="1997"/>
        <v>0</v>
      </c>
    </row>
    <row r="3461" spans="1:36" s="364" customFormat="1" ht="15" customHeight="1" x14ac:dyDescent="0.2">
      <c r="A3461" s="364">
        <f t="shared" si="2014"/>
        <v>0</v>
      </c>
      <c r="B3461" s="364">
        <f t="shared" si="2014"/>
        <v>0</v>
      </c>
      <c r="C3461" s="364">
        <f t="shared" si="2014"/>
        <v>0</v>
      </c>
      <c r="D3461" s="364">
        <f t="shared" si="2014"/>
        <v>0</v>
      </c>
      <c r="E3461" s="364">
        <f t="shared" si="2014"/>
        <v>0</v>
      </c>
      <c r="F3461" s="364">
        <f t="shared" si="2014"/>
        <v>0</v>
      </c>
      <c r="G3461" s="364">
        <f t="shared" si="2014"/>
        <v>0</v>
      </c>
      <c r="H3461" s="364">
        <f t="shared" si="2014"/>
        <v>0</v>
      </c>
      <c r="I3461" s="364">
        <f t="shared" si="2014"/>
        <v>0</v>
      </c>
      <c r="J3461" s="364">
        <f t="shared" si="2014"/>
        <v>0</v>
      </c>
      <c r="K3461" s="364">
        <f t="shared" si="2014"/>
        <v>0</v>
      </c>
      <c r="L3461" s="364">
        <f t="shared" si="2014"/>
        <v>0</v>
      </c>
      <c r="M3461" s="364">
        <f t="shared" si="2014"/>
        <v>0</v>
      </c>
      <c r="N3461" s="364" t="str">
        <f t="shared" si="2014"/>
        <v>[Country code missing]-[Participant ID missing]</v>
      </c>
      <c r="O3461" s="380">
        <f t="shared" si="2014"/>
        <v>0</v>
      </c>
      <c r="P3461" s="364">
        <f t="shared" si="2012"/>
        <v>0</v>
      </c>
      <c r="Q3461" s="380">
        <f t="shared" si="2012"/>
        <v>0</v>
      </c>
      <c r="R3461" s="364">
        <f t="shared" si="2012"/>
        <v>0</v>
      </c>
      <c r="S3461" s="364">
        <f t="shared" si="2012"/>
        <v>0</v>
      </c>
      <c r="T3461" s="364">
        <f t="shared" si="2012"/>
        <v>0</v>
      </c>
      <c r="U3461" s="364">
        <f t="shared" si="2012"/>
        <v>0</v>
      </c>
      <c r="V3461" s="364">
        <f t="shared" si="2012"/>
        <v>0</v>
      </c>
      <c r="W3461" s="364">
        <f t="shared" si="2012"/>
        <v>0</v>
      </c>
      <c r="X3461" s="364">
        <f t="shared" si="2012"/>
        <v>0</v>
      </c>
      <c r="Y3461" s="364">
        <f t="shared" si="2012"/>
        <v>0</v>
      </c>
      <c r="Z3461" s="364">
        <f t="shared" si="2012"/>
        <v>0</v>
      </c>
      <c r="AA3461" s="364">
        <f t="shared" si="2012"/>
        <v>0</v>
      </c>
      <c r="AB3461" s="364">
        <f t="shared" si="2012"/>
        <v>0</v>
      </c>
      <c r="AC3461" s="364">
        <f t="shared" si="2012"/>
        <v>0</v>
      </c>
      <c r="AD3461" s="364">
        <f t="shared" si="2012"/>
        <v>0</v>
      </c>
      <c r="AE3461" s="365" t="str">
        <f t="shared" si="2012"/>
        <v>'SF only - Np reinsurance'</v>
      </c>
      <c r="AF3461" s="364" t="str">
        <f t="shared" si="2012"/>
        <v xml:space="preserve">reduction for capital requirement 
</v>
      </c>
      <c r="AG3461" s="364" t="str">
        <f t="shared" si="2008"/>
        <v>Non-proportional reinsurance - propertyCovered by qualified reinsurance contract 10</v>
      </c>
      <c r="AH3461" s="364" t="str">
        <f t="shared" si="2013"/>
        <v>A</v>
      </c>
      <c r="AI3461" s="364">
        <f t="shared" si="2013"/>
        <v>13</v>
      </c>
      <c r="AJ3461" s="364">
        <f t="shared" ca="1" si="1997"/>
        <v>0</v>
      </c>
    </row>
    <row r="3462" spans="1:36" s="364" customFormat="1" ht="15" customHeight="1" x14ac:dyDescent="0.2">
      <c r="A3462" s="364">
        <f t="shared" si="2014"/>
        <v>0</v>
      </c>
      <c r="B3462" s="364">
        <f t="shared" si="2014"/>
        <v>0</v>
      </c>
      <c r="C3462" s="364">
        <f t="shared" si="2014"/>
        <v>0</v>
      </c>
      <c r="D3462" s="364">
        <f t="shared" si="2014"/>
        <v>0</v>
      </c>
      <c r="E3462" s="364">
        <f t="shared" si="2014"/>
        <v>0</v>
      </c>
      <c r="F3462" s="364">
        <f t="shared" si="2014"/>
        <v>0</v>
      </c>
      <c r="G3462" s="364">
        <f t="shared" si="2014"/>
        <v>0</v>
      </c>
      <c r="H3462" s="364">
        <f t="shared" si="2014"/>
        <v>0</v>
      </c>
      <c r="I3462" s="364">
        <f t="shared" si="2014"/>
        <v>0</v>
      </c>
      <c r="J3462" s="364">
        <f t="shared" si="2014"/>
        <v>0</v>
      </c>
      <c r="K3462" s="364">
        <f t="shared" si="2014"/>
        <v>0</v>
      </c>
      <c r="L3462" s="364">
        <f t="shared" si="2014"/>
        <v>0</v>
      </c>
      <c r="M3462" s="364">
        <f t="shared" si="2014"/>
        <v>0</v>
      </c>
      <c r="N3462" s="364" t="str">
        <f t="shared" si="2014"/>
        <v>[Country code missing]-[Participant ID missing]</v>
      </c>
      <c r="O3462" s="380">
        <f t="shared" si="2014"/>
        <v>0</v>
      </c>
      <c r="P3462" s="364">
        <f t="shared" si="2012"/>
        <v>0</v>
      </c>
      <c r="Q3462" s="380">
        <f t="shared" si="2012"/>
        <v>0</v>
      </c>
      <c r="R3462" s="364">
        <f t="shared" si="2012"/>
        <v>0</v>
      </c>
      <c r="S3462" s="364">
        <f t="shared" si="2012"/>
        <v>0</v>
      </c>
      <c r="T3462" s="364">
        <f t="shared" si="2012"/>
        <v>0</v>
      </c>
      <c r="U3462" s="364">
        <f t="shared" si="2012"/>
        <v>0</v>
      </c>
      <c r="V3462" s="364">
        <f t="shared" si="2012"/>
        <v>0</v>
      </c>
      <c r="W3462" s="364">
        <f t="shared" si="2012"/>
        <v>0</v>
      </c>
      <c r="X3462" s="364">
        <f t="shared" si="2012"/>
        <v>0</v>
      </c>
      <c r="Y3462" s="364">
        <f t="shared" si="2012"/>
        <v>0</v>
      </c>
      <c r="Z3462" s="364">
        <f t="shared" si="2012"/>
        <v>0</v>
      </c>
      <c r="AA3462" s="364">
        <f t="shared" si="2012"/>
        <v>0</v>
      </c>
      <c r="AB3462" s="364">
        <f t="shared" si="2012"/>
        <v>0</v>
      </c>
      <c r="AC3462" s="364">
        <f t="shared" si="2012"/>
        <v>0</v>
      </c>
      <c r="AD3462" s="364">
        <f t="shared" si="2012"/>
        <v>0</v>
      </c>
      <c r="AE3462" s="365" t="str">
        <f t="shared" si="2012"/>
        <v>'SF only - Np reinsurance'</v>
      </c>
      <c r="AF3462" s="364" t="str">
        <f t="shared" si="2012"/>
        <v xml:space="preserve">reduction for capital requirement 
</v>
      </c>
      <c r="AG3462" s="364" t="str">
        <f t="shared" si="2008"/>
        <v>Non-proportional reinsurance - propertyNot covered by qualified reinsurance</v>
      </c>
      <c r="AH3462" s="364" t="str">
        <f t="shared" si="2013"/>
        <v>A</v>
      </c>
      <c r="AI3462" s="364">
        <f t="shared" si="2013"/>
        <v>13</v>
      </c>
      <c r="AJ3462" s="364">
        <f t="shared" ca="1" si="1997"/>
        <v>0</v>
      </c>
    </row>
    <row r="3463" spans="1:36" s="364" customFormat="1" ht="15" customHeight="1" x14ac:dyDescent="0.2">
      <c r="A3463" s="364">
        <f t="shared" si="2014"/>
        <v>0</v>
      </c>
      <c r="B3463" s="364">
        <f t="shared" si="2014"/>
        <v>0</v>
      </c>
      <c r="C3463" s="364">
        <f t="shared" si="2014"/>
        <v>0</v>
      </c>
      <c r="D3463" s="364">
        <f t="shared" si="2014"/>
        <v>0</v>
      </c>
      <c r="E3463" s="364">
        <f t="shared" si="2014"/>
        <v>0</v>
      </c>
      <c r="F3463" s="364">
        <f t="shared" si="2014"/>
        <v>0</v>
      </c>
      <c r="G3463" s="364">
        <f t="shared" si="2014"/>
        <v>0</v>
      </c>
      <c r="H3463" s="364">
        <f t="shared" si="2014"/>
        <v>0</v>
      </c>
      <c r="I3463" s="364">
        <f t="shared" si="2014"/>
        <v>0</v>
      </c>
      <c r="J3463" s="364">
        <f t="shared" si="2014"/>
        <v>0</v>
      </c>
      <c r="K3463" s="364">
        <f t="shared" si="2014"/>
        <v>0</v>
      </c>
      <c r="L3463" s="364">
        <f t="shared" si="2014"/>
        <v>0</v>
      </c>
      <c r="M3463" s="364">
        <f t="shared" si="2014"/>
        <v>0</v>
      </c>
      <c r="N3463" s="364" t="str">
        <f t="shared" si="2014"/>
        <v>[Country code missing]-[Participant ID missing]</v>
      </c>
      <c r="O3463" s="380">
        <f t="shared" si="2014"/>
        <v>0</v>
      </c>
      <c r="P3463" s="364">
        <f t="shared" si="2012"/>
        <v>0</v>
      </c>
      <c r="Q3463" s="380">
        <f t="shared" si="2012"/>
        <v>0</v>
      </c>
      <c r="R3463" s="364">
        <f t="shared" si="2012"/>
        <v>0</v>
      </c>
      <c r="S3463" s="364">
        <f t="shared" si="2012"/>
        <v>0</v>
      </c>
      <c r="T3463" s="364">
        <f t="shared" si="2012"/>
        <v>0</v>
      </c>
      <c r="U3463" s="364">
        <f t="shared" si="2012"/>
        <v>0</v>
      </c>
      <c r="V3463" s="364">
        <f t="shared" si="2012"/>
        <v>0</v>
      </c>
      <c r="W3463" s="364">
        <f t="shared" si="2012"/>
        <v>0</v>
      </c>
      <c r="X3463" s="364">
        <f t="shared" si="2012"/>
        <v>0</v>
      </c>
      <c r="Y3463" s="364">
        <f t="shared" si="2012"/>
        <v>0</v>
      </c>
      <c r="Z3463" s="364">
        <f t="shared" si="2012"/>
        <v>0</v>
      </c>
      <c r="AA3463" s="364">
        <f t="shared" si="2012"/>
        <v>0</v>
      </c>
      <c r="AB3463" s="364">
        <f t="shared" si="2012"/>
        <v>0</v>
      </c>
      <c r="AC3463" s="364">
        <f t="shared" si="2012"/>
        <v>0</v>
      </c>
      <c r="AD3463" s="364">
        <f t="shared" si="2012"/>
        <v>0</v>
      </c>
      <c r="AE3463" s="365" t="str">
        <f t="shared" si="2012"/>
        <v>'SF only - Np reinsurance'</v>
      </c>
      <c r="AF3463" s="364" t="str">
        <f t="shared" si="2012"/>
        <v xml:space="preserve">reduction for capital requirement 
</v>
      </c>
      <c r="AG3463" s="364" t="str">
        <f t="shared" si="2008"/>
        <v>Non-proportional reinsurance - casualty</v>
      </c>
      <c r="AH3463" s="364" t="str">
        <f t="shared" si="2013"/>
        <v>A</v>
      </c>
      <c r="AI3463" s="364">
        <f t="shared" si="2013"/>
        <v>13</v>
      </c>
      <c r="AJ3463" s="364">
        <f t="shared" ca="1" si="1997"/>
        <v>0</v>
      </c>
    </row>
    <row r="3464" spans="1:36" s="364" customFormat="1" ht="15" customHeight="1" x14ac:dyDescent="0.2">
      <c r="A3464" s="364">
        <f t="shared" si="2014"/>
        <v>0</v>
      </c>
      <c r="B3464" s="364">
        <f t="shared" si="2014"/>
        <v>0</v>
      </c>
      <c r="C3464" s="364">
        <f t="shared" si="2014"/>
        <v>0</v>
      </c>
      <c r="D3464" s="364">
        <f t="shared" si="2014"/>
        <v>0</v>
      </c>
      <c r="E3464" s="364">
        <f t="shared" si="2014"/>
        <v>0</v>
      </c>
      <c r="F3464" s="364">
        <f t="shared" si="2014"/>
        <v>0</v>
      </c>
      <c r="G3464" s="364">
        <f t="shared" si="2014"/>
        <v>0</v>
      </c>
      <c r="H3464" s="364">
        <f t="shared" si="2014"/>
        <v>0</v>
      </c>
      <c r="I3464" s="364">
        <f t="shared" si="2014"/>
        <v>0</v>
      </c>
      <c r="J3464" s="364">
        <f t="shared" si="2014"/>
        <v>0</v>
      </c>
      <c r="K3464" s="364">
        <f t="shared" si="2014"/>
        <v>0</v>
      </c>
      <c r="L3464" s="364">
        <f t="shared" si="2014"/>
        <v>0</v>
      </c>
      <c r="M3464" s="364">
        <f t="shared" si="2014"/>
        <v>0</v>
      </c>
      <c r="N3464" s="364" t="str">
        <f t="shared" si="2014"/>
        <v>[Country code missing]-[Participant ID missing]</v>
      </c>
      <c r="O3464" s="380">
        <f t="shared" si="2014"/>
        <v>0</v>
      </c>
      <c r="P3464" s="364">
        <f t="shared" si="2012"/>
        <v>0</v>
      </c>
      <c r="Q3464" s="380">
        <f t="shared" si="2012"/>
        <v>0</v>
      </c>
      <c r="R3464" s="364">
        <f t="shared" si="2012"/>
        <v>0</v>
      </c>
      <c r="S3464" s="364">
        <f t="shared" si="2012"/>
        <v>0</v>
      </c>
      <c r="T3464" s="364">
        <f t="shared" si="2012"/>
        <v>0</v>
      </c>
      <c r="U3464" s="364">
        <f t="shared" si="2012"/>
        <v>0</v>
      </c>
      <c r="V3464" s="364">
        <f t="shared" si="2012"/>
        <v>0</v>
      </c>
      <c r="W3464" s="364">
        <f t="shared" si="2012"/>
        <v>0</v>
      </c>
      <c r="X3464" s="364">
        <f t="shared" si="2012"/>
        <v>0</v>
      </c>
      <c r="Y3464" s="364">
        <f t="shared" si="2012"/>
        <v>0</v>
      </c>
      <c r="Z3464" s="364">
        <f t="shared" si="2012"/>
        <v>0</v>
      </c>
      <c r="AA3464" s="364">
        <f t="shared" si="2012"/>
        <v>0</v>
      </c>
      <c r="AB3464" s="364">
        <f t="shared" si="2012"/>
        <v>0</v>
      </c>
      <c r="AC3464" s="364">
        <f t="shared" si="2012"/>
        <v>0</v>
      </c>
      <c r="AD3464" s="364">
        <f t="shared" si="2012"/>
        <v>0</v>
      </c>
      <c r="AE3464" s="365" t="str">
        <f t="shared" si="2012"/>
        <v>'SF only - Np reinsurance'</v>
      </c>
      <c r="AF3464" s="364" t="str">
        <f t="shared" si="2012"/>
        <v xml:space="preserve">reduction for capital requirement 
</v>
      </c>
      <c r="AG3464" s="364" t="str">
        <f t="shared" si="2008"/>
        <v>Non-proportional reinsurance - casualtyCovered by qualified reinsurance contract 1</v>
      </c>
      <c r="AH3464" s="364" t="str">
        <f t="shared" si="2013"/>
        <v>A</v>
      </c>
      <c r="AI3464" s="364">
        <f t="shared" si="2013"/>
        <v>13</v>
      </c>
      <c r="AJ3464" s="364">
        <f t="shared" ca="1" si="1997"/>
        <v>0</v>
      </c>
    </row>
    <row r="3465" spans="1:36" s="364" customFormat="1" ht="15" customHeight="1" x14ac:dyDescent="0.2">
      <c r="A3465" s="364">
        <f t="shared" si="2014"/>
        <v>0</v>
      </c>
      <c r="B3465" s="364">
        <f t="shared" si="2014"/>
        <v>0</v>
      </c>
      <c r="C3465" s="364">
        <f t="shared" si="2014"/>
        <v>0</v>
      </c>
      <c r="D3465" s="364">
        <f t="shared" si="2014"/>
        <v>0</v>
      </c>
      <c r="E3465" s="364">
        <f t="shared" si="2014"/>
        <v>0</v>
      </c>
      <c r="F3465" s="364">
        <f t="shared" si="2014"/>
        <v>0</v>
      </c>
      <c r="G3465" s="364">
        <f t="shared" si="2014"/>
        <v>0</v>
      </c>
      <c r="H3465" s="364">
        <f t="shared" si="2014"/>
        <v>0</v>
      </c>
      <c r="I3465" s="364">
        <f t="shared" si="2014"/>
        <v>0</v>
      </c>
      <c r="J3465" s="364">
        <f t="shared" si="2014"/>
        <v>0</v>
      </c>
      <c r="K3465" s="364">
        <f t="shared" si="2014"/>
        <v>0</v>
      </c>
      <c r="L3465" s="364">
        <f t="shared" si="2014"/>
        <v>0</v>
      </c>
      <c r="M3465" s="364">
        <f t="shared" si="2014"/>
        <v>0</v>
      </c>
      <c r="N3465" s="364" t="str">
        <f t="shared" si="2014"/>
        <v>[Country code missing]-[Participant ID missing]</v>
      </c>
      <c r="O3465" s="380">
        <f t="shared" si="2014"/>
        <v>0</v>
      </c>
      <c r="P3465" s="364">
        <f t="shared" si="2012"/>
        <v>0</v>
      </c>
      <c r="Q3465" s="380">
        <f t="shared" si="2012"/>
        <v>0</v>
      </c>
      <c r="R3465" s="364">
        <f t="shared" si="2012"/>
        <v>0</v>
      </c>
      <c r="S3465" s="364">
        <f t="shared" si="2012"/>
        <v>0</v>
      </c>
      <c r="T3465" s="364">
        <f t="shared" si="2012"/>
        <v>0</v>
      </c>
      <c r="U3465" s="364">
        <f t="shared" si="2012"/>
        <v>0</v>
      </c>
      <c r="V3465" s="364">
        <f t="shared" si="2012"/>
        <v>0</v>
      </c>
      <c r="W3465" s="364">
        <f t="shared" si="2012"/>
        <v>0</v>
      </c>
      <c r="X3465" s="364">
        <f t="shared" si="2012"/>
        <v>0</v>
      </c>
      <c r="Y3465" s="364">
        <f t="shared" si="2012"/>
        <v>0</v>
      </c>
      <c r="Z3465" s="364">
        <f t="shared" si="2012"/>
        <v>0</v>
      </c>
      <c r="AA3465" s="364">
        <f t="shared" si="2012"/>
        <v>0</v>
      </c>
      <c r="AB3465" s="364">
        <f t="shared" si="2012"/>
        <v>0</v>
      </c>
      <c r="AC3465" s="364">
        <f t="shared" si="2012"/>
        <v>0</v>
      </c>
      <c r="AD3465" s="364">
        <f t="shared" si="2012"/>
        <v>0</v>
      </c>
      <c r="AE3465" s="365" t="str">
        <f t="shared" si="2012"/>
        <v>'SF only - Np reinsurance'</v>
      </c>
      <c r="AF3465" s="364" t="str">
        <f t="shared" si="2012"/>
        <v xml:space="preserve">reduction for capital requirement 
</v>
      </c>
      <c r="AG3465" s="364" t="str">
        <f t="shared" si="2008"/>
        <v>Non-proportional reinsurance - casualtyCovered by qualified reinsurance contract 2</v>
      </c>
      <c r="AH3465" s="364" t="str">
        <f t="shared" si="2013"/>
        <v>A</v>
      </c>
      <c r="AI3465" s="364">
        <f t="shared" si="2013"/>
        <v>13</v>
      </c>
      <c r="AJ3465" s="364">
        <f t="shared" ca="1" si="1997"/>
        <v>0</v>
      </c>
    </row>
    <row r="3466" spans="1:36" s="364" customFormat="1" ht="15" customHeight="1" x14ac:dyDescent="0.2">
      <c r="A3466" s="364">
        <f t="shared" si="2014"/>
        <v>0</v>
      </c>
      <c r="B3466" s="364">
        <f t="shared" si="2014"/>
        <v>0</v>
      </c>
      <c r="C3466" s="364">
        <f t="shared" si="2014"/>
        <v>0</v>
      </c>
      <c r="D3466" s="364">
        <f t="shared" si="2014"/>
        <v>0</v>
      </c>
      <c r="E3466" s="364">
        <f t="shared" si="2014"/>
        <v>0</v>
      </c>
      <c r="F3466" s="364">
        <f t="shared" si="2014"/>
        <v>0</v>
      </c>
      <c r="G3466" s="364">
        <f t="shared" si="2014"/>
        <v>0</v>
      </c>
      <c r="H3466" s="364">
        <f t="shared" si="2014"/>
        <v>0</v>
      </c>
      <c r="I3466" s="364">
        <f t="shared" si="2014"/>
        <v>0</v>
      </c>
      <c r="J3466" s="364">
        <f t="shared" si="2014"/>
        <v>0</v>
      </c>
      <c r="K3466" s="364">
        <f t="shared" si="2014"/>
        <v>0</v>
      </c>
      <c r="L3466" s="364">
        <f t="shared" si="2014"/>
        <v>0</v>
      </c>
      <c r="M3466" s="364">
        <f t="shared" si="2014"/>
        <v>0</v>
      </c>
      <c r="N3466" s="364" t="str">
        <f t="shared" si="2014"/>
        <v>[Country code missing]-[Participant ID missing]</v>
      </c>
      <c r="O3466" s="380">
        <f t="shared" si="2014"/>
        <v>0</v>
      </c>
      <c r="P3466" s="364">
        <f t="shared" si="2012"/>
        <v>0</v>
      </c>
      <c r="Q3466" s="380">
        <f t="shared" si="2012"/>
        <v>0</v>
      </c>
      <c r="R3466" s="364">
        <f t="shared" si="2012"/>
        <v>0</v>
      </c>
      <c r="S3466" s="364">
        <f t="shared" si="2012"/>
        <v>0</v>
      </c>
      <c r="T3466" s="364">
        <f t="shared" si="2012"/>
        <v>0</v>
      </c>
      <c r="U3466" s="364">
        <f t="shared" si="2012"/>
        <v>0</v>
      </c>
      <c r="V3466" s="364">
        <f t="shared" si="2012"/>
        <v>0</v>
      </c>
      <c r="W3466" s="364">
        <f t="shared" si="2012"/>
        <v>0</v>
      </c>
      <c r="X3466" s="364">
        <f t="shared" si="2012"/>
        <v>0</v>
      </c>
      <c r="Y3466" s="364">
        <f t="shared" si="2012"/>
        <v>0</v>
      </c>
      <c r="Z3466" s="364">
        <f t="shared" si="2012"/>
        <v>0</v>
      </c>
      <c r="AA3466" s="364">
        <f t="shared" si="2012"/>
        <v>0</v>
      </c>
      <c r="AB3466" s="364">
        <f t="shared" si="2012"/>
        <v>0</v>
      </c>
      <c r="AC3466" s="364">
        <f t="shared" si="2012"/>
        <v>0</v>
      </c>
      <c r="AD3466" s="364">
        <f t="shared" si="2012"/>
        <v>0</v>
      </c>
      <c r="AE3466" s="365" t="str">
        <f t="shared" si="2012"/>
        <v>'SF only - Np reinsurance'</v>
      </c>
      <c r="AF3466" s="364" t="str">
        <f t="shared" si="2012"/>
        <v xml:space="preserve">reduction for capital requirement 
</v>
      </c>
      <c r="AG3466" s="364" t="str">
        <f t="shared" si="2008"/>
        <v>Non-proportional reinsurance - casualtyCovered by qualified reinsurance contract 3</v>
      </c>
      <c r="AH3466" s="364" t="str">
        <f t="shared" si="2013"/>
        <v>A</v>
      </c>
      <c r="AI3466" s="364">
        <f t="shared" si="2013"/>
        <v>13</v>
      </c>
      <c r="AJ3466" s="364">
        <f t="shared" ca="1" si="1997"/>
        <v>0</v>
      </c>
    </row>
    <row r="3467" spans="1:36" s="364" customFormat="1" ht="15" customHeight="1" x14ac:dyDescent="0.2">
      <c r="A3467" s="364">
        <f t="shared" si="2014"/>
        <v>0</v>
      </c>
      <c r="B3467" s="364">
        <f t="shared" si="2014"/>
        <v>0</v>
      </c>
      <c r="C3467" s="364">
        <f t="shared" si="2014"/>
        <v>0</v>
      </c>
      <c r="D3467" s="364">
        <f t="shared" si="2014"/>
        <v>0</v>
      </c>
      <c r="E3467" s="364">
        <f t="shared" si="2014"/>
        <v>0</v>
      </c>
      <c r="F3467" s="364">
        <f t="shared" si="2014"/>
        <v>0</v>
      </c>
      <c r="G3467" s="364">
        <f t="shared" si="2014"/>
        <v>0</v>
      </c>
      <c r="H3467" s="364">
        <f t="shared" si="2014"/>
        <v>0</v>
      </c>
      <c r="I3467" s="364">
        <f t="shared" si="2014"/>
        <v>0</v>
      </c>
      <c r="J3467" s="364">
        <f t="shared" si="2014"/>
        <v>0</v>
      </c>
      <c r="K3467" s="364">
        <f t="shared" si="2014"/>
        <v>0</v>
      </c>
      <c r="L3467" s="364">
        <f t="shared" si="2014"/>
        <v>0</v>
      </c>
      <c r="M3467" s="364">
        <f t="shared" si="2014"/>
        <v>0</v>
      </c>
      <c r="N3467" s="364" t="str">
        <f t="shared" si="2014"/>
        <v>[Country code missing]-[Participant ID missing]</v>
      </c>
      <c r="O3467" s="380">
        <f t="shared" si="2014"/>
        <v>0</v>
      </c>
      <c r="P3467" s="364">
        <f t="shared" si="2012"/>
        <v>0</v>
      </c>
      <c r="Q3467" s="380">
        <f t="shared" si="2012"/>
        <v>0</v>
      </c>
      <c r="R3467" s="364">
        <f t="shared" si="2012"/>
        <v>0</v>
      </c>
      <c r="S3467" s="364">
        <f t="shared" si="2012"/>
        <v>0</v>
      </c>
      <c r="T3467" s="364">
        <f t="shared" si="2012"/>
        <v>0</v>
      </c>
      <c r="U3467" s="364">
        <f t="shared" si="2012"/>
        <v>0</v>
      </c>
      <c r="V3467" s="364">
        <f t="shared" si="2012"/>
        <v>0</v>
      </c>
      <c r="W3467" s="364">
        <f t="shared" ref="W3467" si="2015">W3466</f>
        <v>0</v>
      </c>
      <c r="X3467" s="364">
        <f t="shared" si="2012"/>
        <v>0</v>
      </c>
      <c r="Y3467" s="364">
        <f t="shared" si="2012"/>
        <v>0</v>
      </c>
      <c r="Z3467" s="364">
        <f t="shared" si="2012"/>
        <v>0</v>
      </c>
      <c r="AA3467" s="364">
        <f t="shared" si="2012"/>
        <v>0</v>
      </c>
      <c r="AB3467" s="364">
        <f t="shared" si="2012"/>
        <v>0</v>
      </c>
      <c r="AC3467" s="364">
        <f t="shared" si="2012"/>
        <v>0</v>
      </c>
      <c r="AD3467" s="364">
        <f t="shared" si="2012"/>
        <v>0</v>
      </c>
      <c r="AE3467" s="365" t="str">
        <f t="shared" si="2012"/>
        <v>'SF only - Np reinsurance'</v>
      </c>
      <c r="AF3467" s="364" t="str">
        <f t="shared" si="2012"/>
        <v xml:space="preserve">reduction for capital requirement 
</v>
      </c>
      <c r="AG3467" s="364" t="str">
        <f t="shared" si="2008"/>
        <v>Non-proportional reinsurance - casualtyCovered by qualified reinsurance contract 4</v>
      </c>
      <c r="AH3467" s="364" t="str">
        <f t="shared" si="2013"/>
        <v>A</v>
      </c>
      <c r="AI3467" s="364">
        <f t="shared" si="2013"/>
        <v>13</v>
      </c>
      <c r="AJ3467" s="364">
        <f t="shared" ca="1" si="1997"/>
        <v>0</v>
      </c>
    </row>
    <row r="3468" spans="1:36" s="364" customFormat="1" ht="15" customHeight="1" x14ac:dyDescent="0.2">
      <c r="A3468" s="364">
        <f t="shared" si="2014"/>
        <v>0</v>
      </c>
      <c r="B3468" s="364">
        <f t="shared" si="2014"/>
        <v>0</v>
      </c>
      <c r="C3468" s="364">
        <f t="shared" si="2014"/>
        <v>0</v>
      </c>
      <c r="D3468" s="364">
        <f t="shared" si="2014"/>
        <v>0</v>
      </c>
      <c r="E3468" s="364">
        <f t="shared" si="2014"/>
        <v>0</v>
      </c>
      <c r="F3468" s="364">
        <f t="shared" si="2014"/>
        <v>0</v>
      </c>
      <c r="G3468" s="364">
        <f t="shared" si="2014"/>
        <v>0</v>
      </c>
      <c r="H3468" s="364">
        <f t="shared" si="2014"/>
        <v>0</v>
      </c>
      <c r="I3468" s="364">
        <f t="shared" si="2014"/>
        <v>0</v>
      </c>
      <c r="J3468" s="364">
        <f t="shared" si="2014"/>
        <v>0</v>
      </c>
      <c r="K3468" s="364">
        <f t="shared" si="2014"/>
        <v>0</v>
      </c>
      <c r="L3468" s="364">
        <f t="shared" si="2014"/>
        <v>0</v>
      </c>
      <c r="M3468" s="364">
        <f t="shared" si="2014"/>
        <v>0</v>
      </c>
      <c r="N3468" s="364" t="str">
        <f t="shared" si="2014"/>
        <v>[Country code missing]-[Participant ID missing]</v>
      </c>
      <c r="O3468" s="380">
        <f t="shared" si="2014"/>
        <v>0</v>
      </c>
      <c r="P3468" s="364">
        <f t="shared" si="2012"/>
        <v>0</v>
      </c>
      <c r="Q3468" s="380">
        <f t="shared" si="2012"/>
        <v>0</v>
      </c>
      <c r="R3468" s="364">
        <f t="shared" si="2012"/>
        <v>0</v>
      </c>
      <c r="S3468" s="364">
        <f t="shared" si="2012"/>
        <v>0</v>
      </c>
      <c r="T3468" s="364">
        <f t="shared" ref="T3468:W3468" si="2016">T3467</f>
        <v>0</v>
      </c>
      <c r="U3468" s="364">
        <f t="shared" si="2016"/>
        <v>0</v>
      </c>
      <c r="V3468" s="364">
        <f t="shared" si="2016"/>
        <v>0</v>
      </c>
      <c r="W3468" s="364">
        <f t="shared" si="2016"/>
        <v>0</v>
      </c>
      <c r="X3468" s="364">
        <f t="shared" si="2012"/>
        <v>0</v>
      </c>
      <c r="Y3468" s="364">
        <f t="shared" si="2012"/>
        <v>0</v>
      </c>
      <c r="Z3468" s="364">
        <f t="shared" si="2012"/>
        <v>0</v>
      </c>
      <c r="AA3468" s="364">
        <f t="shared" si="2012"/>
        <v>0</v>
      </c>
      <c r="AB3468" s="364">
        <f t="shared" si="2012"/>
        <v>0</v>
      </c>
      <c r="AC3468" s="364">
        <f t="shared" si="2012"/>
        <v>0</v>
      </c>
      <c r="AD3468" s="364">
        <f t="shared" si="2012"/>
        <v>0</v>
      </c>
      <c r="AE3468" s="365" t="str">
        <f t="shared" si="2012"/>
        <v>'SF only - Np reinsurance'</v>
      </c>
      <c r="AF3468" s="364" t="str">
        <f t="shared" si="2012"/>
        <v xml:space="preserve">reduction for capital requirement 
</v>
      </c>
      <c r="AG3468" s="364" t="str">
        <f t="shared" si="2008"/>
        <v>Non-proportional reinsurance - casualtyCovered by qualified reinsurance contract 5</v>
      </c>
      <c r="AH3468" s="364" t="str">
        <f t="shared" si="2013"/>
        <v>A</v>
      </c>
      <c r="AI3468" s="364">
        <f t="shared" si="2013"/>
        <v>13</v>
      </c>
      <c r="AJ3468" s="364">
        <f t="shared" ca="1" si="1997"/>
        <v>0</v>
      </c>
    </row>
    <row r="3469" spans="1:36" s="364" customFormat="1" ht="15" customHeight="1" x14ac:dyDescent="0.2">
      <c r="A3469" s="364">
        <f t="shared" si="2014"/>
        <v>0</v>
      </c>
      <c r="B3469" s="364">
        <f t="shared" si="2014"/>
        <v>0</v>
      </c>
      <c r="C3469" s="364">
        <f t="shared" si="2014"/>
        <v>0</v>
      </c>
      <c r="D3469" s="364">
        <f t="shared" si="2014"/>
        <v>0</v>
      </c>
      <c r="E3469" s="364">
        <f t="shared" si="2014"/>
        <v>0</v>
      </c>
      <c r="F3469" s="364">
        <f t="shared" si="2014"/>
        <v>0</v>
      </c>
      <c r="G3469" s="364">
        <f t="shared" si="2014"/>
        <v>0</v>
      </c>
      <c r="H3469" s="364">
        <f t="shared" si="2014"/>
        <v>0</v>
      </c>
      <c r="I3469" s="364">
        <f t="shared" si="2014"/>
        <v>0</v>
      </c>
      <c r="J3469" s="364">
        <f t="shared" si="2014"/>
        <v>0</v>
      </c>
      <c r="K3469" s="364">
        <f t="shared" si="2014"/>
        <v>0</v>
      </c>
      <c r="L3469" s="364">
        <f t="shared" si="2014"/>
        <v>0</v>
      </c>
      <c r="M3469" s="364">
        <f t="shared" si="2014"/>
        <v>0</v>
      </c>
      <c r="N3469" s="364" t="str">
        <f t="shared" si="2014"/>
        <v>[Country code missing]-[Participant ID missing]</v>
      </c>
      <c r="O3469" s="380">
        <f t="shared" si="2014"/>
        <v>0</v>
      </c>
      <c r="P3469" s="364">
        <f t="shared" si="2012"/>
        <v>0</v>
      </c>
      <c r="Q3469" s="380">
        <f t="shared" si="2012"/>
        <v>0</v>
      </c>
      <c r="R3469" s="364">
        <f t="shared" si="2012"/>
        <v>0</v>
      </c>
      <c r="S3469" s="364">
        <f t="shared" si="2012"/>
        <v>0</v>
      </c>
      <c r="T3469" s="364">
        <f t="shared" ref="T3469:W3469" si="2017">T3468</f>
        <v>0</v>
      </c>
      <c r="U3469" s="364">
        <f t="shared" si="2017"/>
        <v>0</v>
      </c>
      <c r="V3469" s="364">
        <f t="shared" si="2017"/>
        <v>0</v>
      </c>
      <c r="W3469" s="364">
        <f t="shared" si="2017"/>
        <v>0</v>
      </c>
      <c r="X3469" s="364">
        <f t="shared" si="2012"/>
        <v>0</v>
      </c>
      <c r="Y3469" s="364">
        <f t="shared" si="2012"/>
        <v>0</v>
      </c>
      <c r="Z3469" s="364">
        <f t="shared" si="2012"/>
        <v>0</v>
      </c>
      <c r="AA3469" s="364">
        <f t="shared" si="2012"/>
        <v>0</v>
      </c>
      <c r="AB3469" s="364">
        <f t="shared" si="2012"/>
        <v>0</v>
      </c>
      <c r="AC3469" s="364">
        <f t="shared" si="2012"/>
        <v>0</v>
      </c>
      <c r="AD3469" s="364">
        <f t="shared" si="2012"/>
        <v>0</v>
      </c>
      <c r="AE3469" s="365" t="str">
        <f t="shared" si="2012"/>
        <v>'SF only - Np reinsurance'</v>
      </c>
      <c r="AF3469" s="364" t="str">
        <f t="shared" si="2012"/>
        <v xml:space="preserve">reduction for capital requirement 
</v>
      </c>
      <c r="AG3469" s="364" t="str">
        <f t="shared" si="2008"/>
        <v>Non-proportional reinsurance - casualtyCovered by qualified reinsurance contract 6</v>
      </c>
      <c r="AH3469" s="364" t="str">
        <f t="shared" si="2013"/>
        <v>A</v>
      </c>
      <c r="AI3469" s="364">
        <f t="shared" si="2013"/>
        <v>13</v>
      </c>
      <c r="AJ3469" s="364">
        <f t="shared" ca="1" si="1997"/>
        <v>0</v>
      </c>
    </row>
    <row r="3470" spans="1:36" s="364" customFormat="1" ht="15" customHeight="1" x14ac:dyDescent="0.2">
      <c r="A3470" s="364">
        <f t="shared" si="2014"/>
        <v>0</v>
      </c>
      <c r="B3470" s="364">
        <f t="shared" si="2014"/>
        <v>0</v>
      </c>
      <c r="C3470" s="364">
        <f t="shared" si="2014"/>
        <v>0</v>
      </c>
      <c r="D3470" s="364">
        <f t="shared" si="2014"/>
        <v>0</v>
      </c>
      <c r="E3470" s="364">
        <f t="shared" si="2014"/>
        <v>0</v>
      </c>
      <c r="F3470" s="364">
        <f t="shared" si="2014"/>
        <v>0</v>
      </c>
      <c r="G3470" s="364">
        <f t="shared" si="2014"/>
        <v>0</v>
      </c>
      <c r="H3470" s="364">
        <f t="shared" si="2014"/>
        <v>0</v>
      </c>
      <c r="I3470" s="364">
        <f t="shared" si="2014"/>
        <v>0</v>
      </c>
      <c r="J3470" s="364">
        <f t="shared" si="2014"/>
        <v>0</v>
      </c>
      <c r="K3470" s="364">
        <f t="shared" si="2014"/>
        <v>0</v>
      </c>
      <c r="L3470" s="364">
        <f t="shared" si="2014"/>
        <v>0</v>
      </c>
      <c r="M3470" s="364">
        <f t="shared" si="2014"/>
        <v>0</v>
      </c>
      <c r="N3470" s="364" t="str">
        <f t="shared" si="2014"/>
        <v>[Country code missing]-[Participant ID missing]</v>
      </c>
      <c r="O3470" s="380">
        <f t="shared" si="2014"/>
        <v>0</v>
      </c>
      <c r="P3470" s="364">
        <f t="shared" si="2012"/>
        <v>0</v>
      </c>
      <c r="Q3470" s="380">
        <f t="shared" si="2012"/>
        <v>0</v>
      </c>
      <c r="R3470" s="364">
        <f t="shared" si="2012"/>
        <v>0</v>
      </c>
      <c r="S3470" s="364">
        <f t="shared" si="2012"/>
        <v>0</v>
      </c>
      <c r="T3470" s="364">
        <f t="shared" ref="T3470:W3470" si="2018">T3469</f>
        <v>0</v>
      </c>
      <c r="U3470" s="364">
        <f t="shared" si="2018"/>
        <v>0</v>
      </c>
      <c r="V3470" s="364">
        <f t="shared" si="2018"/>
        <v>0</v>
      </c>
      <c r="W3470" s="364">
        <f t="shared" si="2018"/>
        <v>0</v>
      </c>
      <c r="X3470" s="364">
        <f t="shared" si="2012"/>
        <v>0</v>
      </c>
      <c r="Y3470" s="364">
        <f t="shared" si="2012"/>
        <v>0</v>
      </c>
      <c r="Z3470" s="364">
        <f t="shared" si="2012"/>
        <v>0</v>
      </c>
      <c r="AA3470" s="364">
        <f t="shared" si="2012"/>
        <v>0</v>
      </c>
      <c r="AB3470" s="364">
        <f t="shared" si="2012"/>
        <v>0</v>
      </c>
      <c r="AC3470" s="364">
        <f t="shared" si="2012"/>
        <v>0</v>
      </c>
      <c r="AD3470" s="364">
        <f t="shared" si="2012"/>
        <v>0</v>
      </c>
      <c r="AE3470" s="365" t="str">
        <f t="shared" si="2012"/>
        <v>'SF only - Np reinsurance'</v>
      </c>
      <c r="AF3470" s="364" t="str">
        <f t="shared" si="2012"/>
        <v xml:space="preserve">reduction for capital requirement 
</v>
      </c>
      <c r="AG3470" s="364" t="str">
        <f t="shared" si="2008"/>
        <v>Non-proportional reinsurance - casualtyCovered by qualified reinsurance contract 7</v>
      </c>
      <c r="AH3470" s="364" t="str">
        <f t="shared" si="2013"/>
        <v>A</v>
      </c>
      <c r="AI3470" s="364">
        <f t="shared" si="2013"/>
        <v>13</v>
      </c>
      <c r="AJ3470" s="364">
        <f t="shared" ca="1" si="1997"/>
        <v>0</v>
      </c>
    </row>
    <row r="3471" spans="1:36" s="364" customFormat="1" ht="15" customHeight="1" x14ac:dyDescent="0.2">
      <c r="A3471" s="364">
        <f t="shared" si="2014"/>
        <v>0</v>
      </c>
      <c r="B3471" s="364">
        <f t="shared" si="2014"/>
        <v>0</v>
      </c>
      <c r="C3471" s="364">
        <f t="shared" si="2014"/>
        <v>0</v>
      </c>
      <c r="D3471" s="364">
        <f t="shared" si="2014"/>
        <v>0</v>
      </c>
      <c r="E3471" s="364">
        <f t="shared" si="2014"/>
        <v>0</v>
      </c>
      <c r="F3471" s="364">
        <f t="shared" si="2014"/>
        <v>0</v>
      </c>
      <c r="G3471" s="364">
        <f t="shared" si="2014"/>
        <v>0</v>
      </c>
      <c r="H3471" s="364">
        <f t="shared" si="2014"/>
        <v>0</v>
      </c>
      <c r="I3471" s="364">
        <f t="shared" si="2014"/>
        <v>0</v>
      </c>
      <c r="J3471" s="364">
        <f t="shared" si="2014"/>
        <v>0</v>
      </c>
      <c r="K3471" s="364">
        <f t="shared" si="2014"/>
        <v>0</v>
      </c>
      <c r="L3471" s="364">
        <f t="shared" si="2014"/>
        <v>0</v>
      </c>
      <c r="M3471" s="364">
        <f t="shared" si="2014"/>
        <v>0</v>
      </c>
      <c r="N3471" s="364" t="str">
        <f t="shared" si="2014"/>
        <v>[Country code missing]-[Participant ID missing]</v>
      </c>
      <c r="O3471" s="380">
        <f t="shared" si="2014"/>
        <v>0</v>
      </c>
      <c r="P3471" s="364">
        <f t="shared" si="2012"/>
        <v>0</v>
      </c>
      <c r="Q3471" s="380">
        <f t="shared" si="2012"/>
        <v>0</v>
      </c>
      <c r="R3471" s="364">
        <f t="shared" si="2012"/>
        <v>0</v>
      </c>
      <c r="S3471" s="364">
        <f t="shared" si="2012"/>
        <v>0</v>
      </c>
      <c r="T3471" s="364">
        <f t="shared" ref="T3471:W3471" si="2019">T3470</f>
        <v>0</v>
      </c>
      <c r="U3471" s="364">
        <f t="shared" si="2019"/>
        <v>0</v>
      </c>
      <c r="V3471" s="364">
        <f t="shared" si="2019"/>
        <v>0</v>
      </c>
      <c r="W3471" s="364">
        <f t="shared" si="2019"/>
        <v>0</v>
      </c>
      <c r="X3471" s="364">
        <f t="shared" si="2012"/>
        <v>0</v>
      </c>
      <c r="Y3471" s="364">
        <f t="shared" si="2012"/>
        <v>0</v>
      </c>
      <c r="Z3471" s="364">
        <f t="shared" si="2012"/>
        <v>0</v>
      </c>
      <c r="AA3471" s="364">
        <f t="shared" si="2012"/>
        <v>0</v>
      </c>
      <c r="AB3471" s="364">
        <f t="shared" si="2012"/>
        <v>0</v>
      </c>
      <c r="AC3471" s="364">
        <f t="shared" si="2012"/>
        <v>0</v>
      </c>
      <c r="AD3471" s="364">
        <f t="shared" si="2012"/>
        <v>0</v>
      </c>
      <c r="AE3471" s="365" t="str">
        <f t="shared" si="2012"/>
        <v>'SF only - Np reinsurance'</v>
      </c>
      <c r="AF3471" s="364" t="str">
        <f t="shared" si="2012"/>
        <v xml:space="preserve">reduction for capital requirement 
</v>
      </c>
      <c r="AG3471" s="364" t="str">
        <f t="shared" si="2008"/>
        <v>Non-proportional reinsurance - casualtyCovered by qualified reinsurance contract 8</v>
      </c>
      <c r="AH3471" s="364" t="str">
        <f t="shared" si="2013"/>
        <v>A</v>
      </c>
      <c r="AI3471" s="364">
        <f t="shared" si="2013"/>
        <v>13</v>
      </c>
      <c r="AJ3471" s="364">
        <f t="shared" ca="1" si="1997"/>
        <v>0</v>
      </c>
    </row>
    <row r="3472" spans="1:36" s="364" customFormat="1" ht="15" customHeight="1" x14ac:dyDescent="0.2">
      <c r="A3472" s="364">
        <f t="shared" si="2014"/>
        <v>0</v>
      </c>
      <c r="B3472" s="364">
        <f t="shared" si="2014"/>
        <v>0</v>
      </c>
      <c r="C3472" s="364">
        <f t="shared" si="2014"/>
        <v>0</v>
      </c>
      <c r="D3472" s="364">
        <f t="shared" si="2014"/>
        <v>0</v>
      </c>
      <c r="E3472" s="364">
        <f t="shared" si="2014"/>
        <v>0</v>
      </c>
      <c r="F3472" s="364">
        <f t="shared" si="2014"/>
        <v>0</v>
      </c>
      <c r="G3472" s="364">
        <f t="shared" si="2014"/>
        <v>0</v>
      </c>
      <c r="H3472" s="364">
        <f t="shared" si="2014"/>
        <v>0</v>
      </c>
      <c r="I3472" s="364">
        <f t="shared" si="2014"/>
        <v>0</v>
      </c>
      <c r="J3472" s="364">
        <f t="shared" si="2014"/>
        <v>0</v>
      </c>
      <c r="K3472" s="364">
        <f t="shared" si="2014"/>
        <v>0</v>
      </c>
      <c r="L3472" s="364">
        <f t="shared" si="2014"/>
        <v>0</v>
      </c>
      <c r="M3472" s="364">
        <f t="shared" si="2014"/>
        <v>0</v>
      </c>
      <c r="N3472" s="364" t="str">
        <f t="shared" si="2014"/>
        <v>[Country code missing]-[Participant ID missing]</v>
      </c>
      <c r="O3472" s="380">
        <f t="shared" si="2014"/>
        <v>0</v>
      </c>
      <c r="P3472" s="364">
        <f t="shared" si="2014"/>
        <v>0</v>
      </c>
      <c r="Q3472" s="380">
        <f t="shared" ref="Q3472:AF3487" si="2020">Q3471</f>
        <v>0</v>
      </c>
      <c r="R3472" s="364">
        <f t="shared" si="2020"/>
        <v>0</v>
      </c>
      <c r="S3472" s="364">
        <f t="shared" si="2020"/>
        <v>0</v>
      </c>
      <c r="T3472" s="364">
        <f t="shared" si="2020"/>
        <v>0</v>
      </c>
      <c r="U3472" s="364">
        <f t="shared" si="2020"/>
        <v>0</v>
      </c>
      <c r="V3472" s="364">
        <f t="shared" si="2020"/>
        <v>0</v>
      </c>
      <c r="W3472" s="364">
        <f t="shared" si="2020"/>
        <v>0</v>
      </c>
      <c r="X3472" s="364">
        <f t="shared" si="2020"/>
        <v>0</v>
      </c>
      <c r="Y3472" s="364">
        <f t="shared" si="2020"/>
        <v>0</v>
      </c>
      <c r="Z3472" s="364">
        <f t="shared" si="2020"/>
        <v>0</v>
      </c>
      <c r="AA3472" s="364">
        <f t="shared" si="2020"/>
        <v>0</v>
      </c>
      <c r="AB3472" s="364">
        <f t="shared" si="2020"/>
        <v>0</v>
      </c>
      <c r="AC3472" s="364">
        <f t="shared" si="2020"/>
        <v>0</v>
      </c>
      <c r="AD3472" s="364">
        <f t="shared" si="2020"/>
        <v>0</v>
      </c>
      <c r="AE3472" s="365" t="str">
        <f t="shared" si="2020"/>
        <v>'SF only - Np reinsurance'</v>
      </c>
      <c r="AF3472" s="364" t="str">
        <f t="shared" si="2020"/>
        <v xml:space="preserve">reduction for capital requirement 
</v>
      </c>
      <c r="AG3472" s="364" t="str">
        <f t="shared" si="2008"/>
        <v>Non-proportional reinsurance - casualtyCovered by qualified reinsurance contract 9</v>
      </c>
      <c r="AH3472" s="364" t="str">
        <f t="shared" ref="AH3472:AI3487" si="2021">AH3471</f>
        <v>A</v>
      </c>
      <c r="AI3472" s="364">
        <f t="shared" si="2021"/>
        <v>13</v>
      </c>
      <c r="AJ3472" s="364">
        <f t="shared" ca="1" si="1997"/>
        <v>0</v>
      </c>
    </row>
    <row r="3473" spans="1:36" s="364" customFormat="1" ht="15" customHeight="1" x14ac:dyDescent="0.2">
      <c r="A3473" s="364">
        <f t="shared" ref="A3473:P3488" si="2022">A3472</f>
        <v>0</v>
      </c>
      <c r="B3473" s="364">
        <f t="shared" si="2022"/>
        <v>0</v>
      </c>
      <c r="C3473" s="364">
        <f t="shared" si="2022"/>
        <v>0</v>
      </c>
      <c r="D3473" s="364">
        <f t="shared" si="2022"/>
        <v>0</v>
      </c>
      <c r="E3473" s="364">
        <f t="shared" si="2022"/>
        <v>0</v>
      </c>
      <c r="F3473" s="364">
        <f t="shared" si="2022"/>
        <v>0</v>
      </c>
      <c r="G3473" s="364">
        <f t="shared" si="2022"/>
        <v>0</v>
      </c>
      <c r="H3473" s="364">
        <f t="shared" si="2022"/>
        <v>0</v>
      </c>
      <c r="I3473" s="364">
        <f t="shared" si="2022"/>
        <v>0</v>
      </c>
      <c r="J3473" s="364">
        <f t="shared" si="2022"/>
        <v>0</v>
      </c>
      <c r="K3473" s="364">
        <f t="shared" si="2022"/>
        <v>0</v>
      </c>
      <c r="L3473" s="364">
        <f t="shared" si="2022"/>
        <v>0</v>
      </c>
      <c r="M3473" s="364">
        <f t="shared" si="2022"/>
        <v>0</v>
      </c>
      <c r="N3473" s="364" t="str">
        <f t="shared" si="2022"/>
        <v>[Country code missing]-[Participant ID missing]</v>
      </c>
      <c r="O3473" s="380">
        <f t="shared" si="2022"/>
        <v>0</v>
      </c>
      <c r="P3473" s="364">
        <f t="shared" si="2022"/>
        <v>0</v>
      </c>
      <c r="Q3473" s="380">
        <f t="shared" si="2020"/>
        <v>0</v>
      </c>
      <c r="R3473" s="364">
        <f t="shared" si="2020"/>
        <v>0</v>
      </c>
      <c r="S3473" s="364">
        <f t="shared" si="2020"/>
        <v>0</v>
      </c>
      <c r="T3473" s="364">
        <f t="shared" si="2020"/>
        <v>0</v>
      </c>
      <c r="U3473" s="364">
        <f t="shared" si="2020"/>
        <v>0</v>
      </c>
      <c r="V3473" s="364">
        <f t="shared" si="2020"/>
        <v>0</v>
      </c>
      <c r="W3473" s="364">
        <f t="shared" si="2020"/>
        <v>0</v>
      </c>
      <c r="X3473" s="364">
        <f t="shared" si="2020"/>
        <v>0</v>
      </c>
      <c r="Y3473" s="364">
        <f t="shared" si="2020"/>
        <v>0</v>
      </c>
      <c r="Z3473" s="364">
        <f t="shared" si="2020"/>
        <v>0</v>
      </c>
      <c r="AA3473" s="364">
        <f t="shared" si="2020"/>
        <v>0</v>
      </c>
      <c r="AB3473" s="364">
        <f t="shared" si="2020"/>
        <v>0</v>
      </c>
      <c r="AC3473" s="364">
        <f t="shared" si="2020"/>
        <v>0</v>
      </c>
      <c r="AD3473" s="364">
        <f t="shared" si="2020"/>
        <v>0</v>
      </c>
      <c r="AE3473" s="365" t="str">
        <f t="shared" si="2020"/>
        <v>'SF only - Np reinsurance'</v>
      </c>
      <c r="AF3473" s="364" t="str">
        <f t="shared" si="2020"/>
        <v xml:space="preserve">reduction for capital requirement 
</v>
      </c>
      <c r="AG3473" s="364" t="str">
        <f t="shared" si="2008"/>
        <v>Non-proportional reinsurance - casualtyCovered by qualified reinsurance contract 10</v>
      </c>
      <c r="AH3473" s="364" t="str">
        <f t="shared" si="2021"/>
        <v>A</v>
      </c>
      <c r="AI3473" s="364">
        <f t="shared" si="2021"/>
        <v>13</v>
      </c>
      <c r="AJ3473" s="364">
        <f t="shared" ca="1" si="1997"/>
        <v>0</v>
      </c>
    </row>
    <row r="3474" spans="1:36" s="364" customFormat="1" ht="15" customHeight="1" x14ac:dyDescent="0.2">
      <c r="A3474" s="364">
        <f t="shared" si="2022"/>
        <v>0</v>
      </c>
      <c r="B3474" s="364">
        <f t="shared" si="2022"/>
        <v>0</v>
      </c>
      <c r="C3474" s="364">
        <f t="shared" si="2022"/>
        <v>0</v>
      </c>
      <c r="D3474" s="364">
        <f t="shared" si="2022"/>
        <v>0</v>
      </c>
      <c r="E3474" s="364">
        <f t="shared" si="2022"/>
        <v>0</v>
      </c>
      <c r="F3474" s="364">
        <f t="shared" si="2022"/>
        <v>0</v>
      </c>
      <c r="G3474" s="364">
        <f t="shared" si="2022"/>
        <v>0</v>
      </c>
      <c r="H3474" s="364">
        <f t="shared" si="2022"/>
        <v>0</v>
      </c>
      <c r="I3474" s="364">
        <f t="shared" si="2022"/>
        <v>0</v>
      </c>
      <c r="J3474" s="364">
        <f t="shared" si="2022"/>
        <v>0</v>
      </c>
      <c r="K3474" s="364">
        <f t="shared" si="2022"/>
        <v>0</v>
      </c>
      <c r="L3474" s="364">
        <f t="shared" si="2022"/>
        <v>0</v>
      </c>
      <c r="M3474" s="364">
        <f t="shared" si="2022"/>
        <v>0</v>
      </c>
      <c r="N3474" s="364" t="str">
        <f t="shared" si="2022"/>
        <v>[Country code missing]-[Participant ID missing]</v>
      </c>
      <c r="O3474" s="380">
        <f t="shared" si="2022"/>
        <v>0</v>
      </c>
      <c r="P3474" s="364">
        <f t="shared" si="2022"/>
        <v>0</v>
      </c>
      <c r="Q3474" s="380">
        <f t="shared" si="2020"/>
        <v>0</v>
      </c>
      <c r="R3474" s="364">
        <f t="shared" si="2020"/>
        <v>0</v>
      </c>
      <c r="S3474" s="364">
        <f t="shared" si="2020"/>
        <v>0</v>
      </c>
      <c r="T3474" s="364">
        <f t="shared" si="2020"/>
        <v>0</v>
      </c>
      <c r="U3474" s="364">
        <f t="shared" si="2020"/>
        <v>0</v>
      </c>
      <c r="V3474" s="364">
        <f t="shared" si="2020"/>
        <v>0</v>
      </c>
      <c r="W3474" s="364">
        <f t="shared" si="2020"/>
        <v>0</v>
      </c>
      <c r="X3474" s="364">
        <f t="shared" si="2020"/>
        <v>0</v>
      </c>
      <c r="Y3474" s="364">
        <f t="shared" si="2020"/>
        <v>0</v>
      </c>
      <c r="Z3474" s="364">
        <f t="shared" si="2020"/>
        <v>0</v>
      </c>
      <c r="AA3474" s="364">
        <f t="shared" si="2020"/>
        <v>0</v>
      </c>
      <c r="AB3474" s="364">
        <f t="shared" si="2020"/>
        <v>0</v>
      </c>
      <c r="AC3474" s="364">
        <f t="shared" si="2020"/>
        <v>0</v>
      </c>
      <c r="AD3474" s="364">
        <f t="shared" si="2020"/>
        <v>0</v>
      </c>
      <c r="AE3474" s="365" t="str">
        <f t="shared" si="2020"/>
        <v>'SF only - Np reinsurance'</v>
      </c>
      <c r="AF3474" s="364" t="str">
        <f t="shared" si="2020"/>
        <v xml:space="preserve">reduction for capital requirement 
</v>
      </c>
      <c r="AG3474" s="364" t="str">
        <f t="shared" si="2008"/>
        <v>Non-proportional reinsurance - casualtyNot covered by qualified reinsurance</v>
      </c>
      <c r="AH3474" s="364" t="str">
        <f t="shared" si="2021"/>
        <v>A</v>
      </c>
      <c r="AI3474" s="364">
        <f t="shared" si="2021"/>
        <v>13</v>
      </c>
      <c r="AJ3474" s="364">
        <f t="shared" ca="1" si="1997"/>
        <v>0</v>
      </c>
    </row>
    <row r="3475" spans="1:36" s="364" customFormat="1" ht="15" customHeight="1" x14ac:dyDescent="0.2">
      <c r="A3475" s="364">
        <f t="shared" si="2022"/>
        <v>0</v>
      </c>
      <c r="B3475" s="364">
        <f t="shared" si="2022"/>
        <v>0</v>
      </c>
      <c r="C3475" s="364">
        <f t="shared" si="2022"/>
        <v>0</v>
      </c>
      <c r="D3475" s="364">
        <f t="shared" si="2022"/>
        <v>0</v>
      </c>
      <c r="E3475" s="364">
        <f t="shared" si="2022"/>
        <v>0</v>
      </c>
      <c r="F3475" s="364">
        <f t="shared" si="2022"/>
        <v>0</v>
      </c>
      <c r="G3475" s="364">
        <f t="shared" si="2022"/>
        <v>0</v>
      </c>
      <c r="H3475" s="364">
        <f t="shared" si="2022"/>
        <v>0</v>
      </c>
      <c r="I3475" s="364">
        <f t="shared" si="2022"/>
        <v>0</v>
      </c>
      <c r="J3475" s="364">
        <f t="shared" si="2022"/>
        <v>0</v>
      </c>
      <c r="K3475" s="364">
        <f t="shared" si="2022"/>
        <v>0</v>
      </c>
      <c r="L3475" s="364">
        <f t="shared" si="2022"/>
        <v>0</v>
      </c>
      <c r="M3475" s="364">
        <f t="shared" si="2022"/>
        <v>0</v>
      </c>
      <c r="N3475" s="364" t="str">
        <f t="shared" si="2022"/>
        <v>[Country code missing]-[Participant ID missing]</v>
      </c>
      <c r="O3475" s="380">
        <f t="shared" si="2022"/>
        <v>0</v>
      </c>
      <c r="P3475" s="364">
        <f t="shared" si="2022"/>
        <v>0</v>
      </c>
      <c r="Q3475" s="380">
        <f t="shared" si="2020"/>
        <v>0</v>
      </c>
      <c r="R3475" s="364">
        <f t="shared" si="2020"/>
        <v>0</v>
      </c>
      <c r="S3475" s="364">
        <f t="shared" si="2020"/>
        <v>0</v>
      </c>
      <c r="T3475" s="364">
        <f t="shared" si="2020"/>
        <v>0</v>
      </c>
      <c r="U3475" s="364">
        <f t="shared" si="2020"/>
        <v>0</v>
      </c>
      <c r="V3475" s="364">
        <f t="shared" si="2020"/>
        <v>0</v>
      </c>
      <c r="W3475" s="364">
        <f t="shared" si="2020"/>
        <v>0</v>
      </c>
      <c r="X3475" s="364">
        <f t="shared" si="2020"/>
        <v>0</v>
      </c>
      <c r="Y3475" s="364">
        <f t="shared" si="2020"/>
        <v>0</v>
      </c>
      <c r="Z3475" s="364">
        <f t="shared" si="2020"/>
        <v>0</v>
      </c>
      <c r="AA3475" s="364">
        <f t="shared" si="2020"/>
        <v>0</v>
      </c>
      <c r="AB3475" s="364">
        <f t="shared" si="2020"/>
        <v>0</v>
      </c>
      <c r="AC3475" s="364">
        <f t="shared" si="2020"/>
        <v>0</v>
      </c>
      <c r="AD3475" s="364">
        <f t="shared" si="2020"/>
        <v>0</v>
      </c>
      <c r="AE3475" s="365" t="str">
        <f t="shared" si="2020"/>
        <v>'SF only - Np reinsurance'</v>
      </c>
      <c r="AF3475" s="364" t="str">
        <f t="shared" si="2020"/>
        <v xml:space="preserve">reduction for capital requirement 
</v>
      </c>
      <c r="AG3475" s="364" t="str">
        <f t="shared" si="2008"/>
        <v>Non-proportional reinsurance - MAT</v>
      </c>
      <c r="AH3475" s="364" t="str">
        <f t="shared" si="2021"/>
        <v>A</v>
      </c>
      <c r="AI3475" s="364">
        <f t="shared" si="2021"/>
        <v>13</v>
      </c>
      <c r="AJ3475" s="364">
        <f t="shared" ca="1" si="1997"/>
        <v>0</v>
      </c>
    </row>
    <row r="3476" spans="1:36" s="364" customFormat="1" ht="15" customHeight="1" x14ac:dyDescent="0.2">
      <c r="A3476" s="364">
        <f t="shared" si="2022"/>
        <v>0</v>
      </c>
      <c r="B3476" s="364">
        <f t="shared" si="2022"/>
        <v>0</v>
      </c>
      <c r="C3476" s="364">
        <f t="shared" si="2022"/>
        <v>0</v>
      </c>
      <c r="D3476" s="364">
        <f t="shared" si="2022"/>
        <v>0</v>
      </c>
      <c r="E3476" s="364">
        <f t="shared" si="2022"/>
        <v>0</v>
      </c>
      <c r="F3476" s="364">
        <f t="shared" si="2022"/>
        <v>0</v>
      </c>
      <c r="G3476" s="364">
        <f t="shared" si="2022"/>
        <v>0</v>
      </c>
      <c r="H3476" s="364">
        <f t="shared" si="2022"/>
        <v>0</v>
      </c>
      <c r="I3476" s="364">
        <f t="shared" si="2022"/>
        <v>0</v>
      </c>
      <c r="J3476" s="364">
        <f t="shared" si="2022"/>
        <v>0</v>
      </c>
      <c r="K3476" s="364">
        <f t="shared" si="2022"/>
        <v>0</v>
      </c>
      <c r="L3476" s="364">
        <f t="shared" si="2022"/>
        <v>0</v>
      </c>
      <c r="M3476" s="364">
        <f t="shared" si="2022"/>
        <v>0</v>
      </c>
      <c r="N3476" s="364" t="str">
        <f t="shared" si="2022"/>
        <v>[Country code missing]-[Participant ID missing]</v>
      </c>
      <c r="O3476" s="380">
        <f t="shared" si="2022"/>
        <v>0</v>
      </c>
      <c r="P3476" s="364">
        <f t="shared" si="2022"/>
        <v>0</v>
      </c>
      <c r="Q3476" s="380">
        <f t="shared" si="2020"/>
        <v>0</v>
      </c>
      <c r="R3476" s="364">
        <f t="shared" si="2020"/>
        <v>0</v>
      </c>
      <c r="S3476" s="364">
        <f t="shared" si="2020"/>
        <v>0</v>
      </c>
      <c r="T3476" s="364">
        <f t="shared" si="2020"/>
        <v>0</v>
      </c>
      <c r="U3476" s="364">
        <f t="shared" si="2020"/>
        <v>0</v>
      </c>
      <c r="V3476" s="364">
        <f t="shared" si="2020"/>
        <v>0</v>
      </c>
      <c r="W3476" s="364">
        <f t="shared" si="2020"/>
        <v>0</v>
      </c>
      <c r="X3476" s="364">
        <f t="shared" si="2020"/>
        <v>0</v>
      </c>
      <c r="Y3476" s="364">
        <f t="shared" si="2020"/>
        <v>0</v>
      </c>
      <c r="Z3476" s="364">
        <f t="shared" si="2020"/>
        <v>0</v>
      </c>
      <c r="AA3476" s="364">
        <f t="shared" si="2020"/>
        <v>0</v>
      </c>
      <c r="AB3476" s="364">
        <f t="shared" si="2020"/>
        <v>0</v>
      </c>
      <c r="AC3476" s="364">
        <f t="shared" si="2020"/>
        <v>0</v>
      </c>
      <c r="AD3476" s="364">
        <f t="shared" si="2020"/>
        <v>0</v>
      </c>
      <c r="AE3476" s="365" t="str">
        <f t="shared" si="2020"/>
        <v>'SF only - Np reinsurance'</v>
      </c>
      <c r="AF3476" s="364" t="str">
        <f t="shared" si="2020"/>
        <v xml:space="preserve">reduction for capital requirement 
</v>
      </c>
      <c r="AG3476" s="364" t="str">
        <f t="shared" si="2008"/>
        <v>Non-proportional reinsurance - MATCovered by qualified reinsurance contract 1</v>
      </c>
      <c r="AH3476" s="364" t="str">
        <f t="shared" si="2021"/>
        <v>A</v>
      </c>
      <c r="AI3476" s="364">
        <f t="shared" si="2021"/>
        <v>13</v>
      </c>
      <c r="AJ3476" s="364">
        <f t="shared" ca="1" si="1997"/>
        <v>0</v>
      </c>
    </row>
    <row r="3477" spans="1:36" s="364" customFormat="1" ht="15" customHeight="1" x14ac:dyDescent="0.2">
      <c r="A3477" s="364">
        <f t="shared" si="2022"/>
        <v>0</v>
      </c>
      <c r="B3477" s="364">
        <f t="shared" si="2022"/>
        <v>0</v>
      </c>
      <c r="C3477" s="364">
        <f t="shared" si="2022"/>
        <v>0</v>
      </c>
      <c r="D3477" s="364">
        <f t="shared" si="2022"/>
        <v>0</v>
      </c>
      <c r="E3477" s="364">
        <f t="shared" si="2022"/>
        <v>0</v>
      </c>
      <c r="F3477" s="364">
        <f t="shared" si="2022"/>
        <v>0</v>
      </c>
      <c r="G3477" s="364">
        <f t="shared" si="2022"/>
        <v>0</v>
      </c>
      <c r="H3477" s="364">
        <f t="shared" si="2022"/>
        <v>0</v>
      </c>
      <c r="I3477" s="364">
        <f t="shared" si="2022"/>
        <v>0</v>
      </c>
      <c r="J3477" s="364">
        <f t="shared" si="2022"/>
        <v>0</v>
      </c>
      <c r="K3477" s="364">
        <f t="shared" si="2022"/>
        <v>0</v>
      </c>
      <c r="L3477" s="364">
        <f t="shared" si="2022"/>
        <v>0</v>
      </c>
      <c r="M3477" s="364">
        <f t="shared" si="2022"/>
        <v>0</v>
      </c>
      <c r="N3477" s="364" t="str">
        <f t="shared" si="2022"/>
        <v>[Country code missing]-[Participant ID missing]</v>
      </c>
      <c r="O3477" s="380">
        <f t="shared" si="2022"/>
        <v>0</v>
      </c>
      <c r="P3477" s="364">
        <f t="shared" si="2022"/>
        <v>0</v>
      </c>
      <c r="Q3477" s="380">
        <f t="shared" si="2020"/>
        <v>0</v>
      </c>
      <c r="R3477" s="364">
        <f t="shared" si="2020"/>
        <v>0</v>
      </c>
      <c r="S3477" s="364">
        <f t="shared" si="2020"/>
        <v>0</v>
      </c>
      <c r="T3477" s="364">
        <f t="shared" si="2020"/>
        <v>0</v>
      </c>
      <c r="U3477" s="364">
        <f t="shared" si="2020"/>
        <v>0</v>
      </c>
      <c r="V3477" s="364">
        <f t="shared" si="2020"/>
        <v>0</v>
      </c>
      <c r="W3477" s="364">
        <f t="shared" si="2020"/>
        <v>0</v>
      </c>
      <c r="X3477" s="364">
        <f t="shared" si="2020"/>
        <v>0</v>
      </c>
      <c r="Y3477" s="364">
        <f t="shared" si="2020"/>
        <v>0</v>
      </c>
      <c r="Z3477" s="364">
        <f t="shared" si="2020"/>
        <v>0</v>
      </c>
      <c r="AA3477" s="364">
        <f t="shared" si="2020"/>
        <v>0</v>
      </c>
      <c r="AB3477" s="364">
        <f t="shared" si="2020"/>
        <v>0</v>
      </c>
      <c r="AC3477" s="364">
        <f t="shared" si="2020"/>
        <v>0</v>
      </c>
      <c r="AD3477" s="364">
        <f t="shared" si="2020"/>
        <v>0</v>
      </c>
      <c r="AE3477" s="365" t="str">
        <f t="shared" si="2020"/>
        <v>'SF only - Np reinsurance'</v>
      </c>
      <c r="AF3477" s="364" t="str">
        <f t="shared" si="2020"/>
        <v xml:space="preserve">reduction for capital requirement 
</v>
      </c>
      <c r="AG3477" s="364" t="str">
        <f t="shared" si="2008"/>
        <v>Non-proportional reinsurance - MATCovered by qualified reinsurance contract 2</v>
      </c>
      <c r="AH3477" s="364" t="str">
        <f t="shared" si="2021"/>
        <v>A</v>
      </c>
      <c r="AI3477" s="364">
        <f t="shared" si="2021"/>
        <v>13</v>
      </c>
      <c r="AJ3477" s="364">
        <f t="shared" ca="1" si="1997"/>
        <v>0</v>
      </c>
    </row>
    <row r="3478" spans="1:36" s="364" customFormat="1" ht="15" customHeight="1" x14ac:dyDescent="0.2">
      <c r="A3478" s="364">
        <f t="shared" si="2022"/>
        <v>0</v>
      </c>
      <c r="B3478" s="364">
        <f t="shared" si="2022"/>
        <v>0</v>
      </c>
      <c r="C3478" s="364">
        <f t="shared" si="2022"/>
        <v>0</v>
      </c>
      <c r="D3478" s="364">
        <f t="shared" si="2022"/>
        <v>0</v>
      </c>
      <c r="E3478" s="364">
        <f t="shared" si="2022"/>
        <v>0</v>
      </c>
      <c r="F3478" s="364">
        <f t="shared" si="2022"/>
        <v>0</v>
      </c>
      <c r="G3478" s="364">
        <f t="shared" si="2022"/>
        <v>0</v>
      </c>
      <c r="H3478" s="364">
        <f t="shared" si="2022"/>
        <v>0</v>
      </c>
      <c r="I3478" s="364">
        <f t="shared" si="2022"/>
        <v>0</v>
      </c>
      <c r="J3478" s="364">
        <f t="shared" si="2022"/>
        <v>0</v>
      </c>
      <c r="K3478" s="364">
        <f t="shared" si="2022"/>
        <v>0</v>
      </c>
      <c r="L3478" s="364">
        <f t="shared" si="2022"/>
        <v>0</v>
      </c>
      <c r="M3478" s="364">
        <f t="shared" si="2022"/>
        <v>0</v>
      </c>
      <c r="N3478" s="364" t="str">
        <f t="shared" si="2022"/>
        <v>[Country code missing]-[Participant ID missing]</v>
      </c>
      <c r="O3478" s="380">
        <f t="shared" si="2022"/>
        <v>0</v>
      </c>
      <c r="P3478" s="364">
        <f t="shared" si="2022"/>
        <v>0</v>
      </c>
      <c r="Q3478" s="380">
        <f t="shared" si="2020"/>
        <v>0</v>
      </c>
      <c r="R3478" s="364">
        <f t="shared" si="2020"/>
        <v>0</v>
      </c>
      <c r="S3478" s="364">
        <f t="shared" si="2020"/>
        <v>0</v>
      </c>
      <c r="T3478" s="364">
        <f t="shared" si="2020"/>
        <v>0</v>
      </c>
      <c r="U3478" s="364">
        <f t="shared" si="2020"/>
        <v>0</v>
      </c>
      <c r="V3478" s="364">
        <f t="shared" si="2020"/>
        <v>0</v>
      </c>
      <c r="W3478" s="364">
        <f t="shared" si="2020"/>
        <v>0</v>
      </c>
      <c r="X3478" s="364">
        <f t="shared" si="2020"/>
        <v>0</v>
      </c>
      <c r="Y3478" s="364">
        <f t="shared" si="2020"/>
        <v>0</v>
      </c>
      <c r="Z3478" s="364">
        <f t="shared" si="2020"/>
        <v>0</v>
      </c>
      <c r="AA3478" s="364">
        <f t="shared" si="2020"/>
        <v>0</v>
      </c>
      <c r="AB3478" s="364">
        <f t="shared" si="2020"/>
        <v>0</v>
      </c>
      <c r="AC3478" s="364">
        <f t="shared" si="2020"/>
        <v>0</v>
      </c>
      <c r="AD3478" s="364">
        <f t="shared" si="2020"/>
        <v>0</v>
      </c>
      <c r="AE3478" s="365" t="str">
        <f t="shared" si="2020"/>
        <v>'SF only - Np reinsurance'</v>
      </c>
      <c r="AF3478" s="364" t="str">
        <f t="shared" si="2020"/>
        <v xml:space="preserve">reduction for capital requirement 
</v>
      </c>
      <c r="AG3478" s="364" t="str">
        <f t="shared" si="2008"/>
        <v>Non-proportional reinsurance - MATCovered by qualified reinsurance contract 3</v>
      </c>
      <c r="AH3478" s="364" t="str">
        <f t="shared" si="2021"/>
        <v>A</v>
      </c>
      <c r="AI3478" s="364">
        <f t="shared" si="2021"/>
        <v>13</v>
      </c>
      <c r="AJ3478" s="364">
        <f t="shared" ref="AJ3478:AJ3541" ca="1" si="2023">INDEX(INDIRECT(CONCATENATE($AE3478,"!$1:$1048576")),MATCH($AG3478,INDIRECT(CONCATENATE($AE3478,"!$",$AH3478,":$",$AH3478)),0),MATCH($AF3478,INDIRECT(CONCATENATE($AE3478,"!$",$AI3478,":$",$AI3478)),0))</f>
        <v>0</v>
      </c>
    </row>
    <row r="3479" spans="1:36" s="364" customFormat="1" ht="15" customHeight="1" x14ac:dyDescent="0.2">
      <c r="A3479" s="364">
        <f t="shared" si="2022"/>
        <v>0</v>
      </c>
      <c r="B3479" s="364">
        <f t="shared" si="2022"/>
        <v>0</v>
      </c>
      <c r="C3479" s="364">
        <f t="shared" si="2022"/>
        <v>0</v>
      </c>
      <c r="D3479" s="364">
        <f t="shared" si="2022"/>
        <v>0</v>
      </c>
      <c r="E3479" s="364">
        <f t="shared" si="2022"/>
        <v>0</v>
      </c>
      <c r="F3479" s="364">
        <f t="shared" si="2022"/>
        <v>0</v>
      </c>
      <c r="G3479" s="364">
        <f t="shared" si="2022"/>
        <v>0</v>
      </c>
      <c r="H3479" s="364">
        <f t="shared" si="2022"/>
        <v>0</v>
      </c>
      <c r="I3479" s="364">
        <f t="shared" si="2022"/>
        <v>0</v>
      </c>
      <c r="J3479" s="364">
        <f t="shared" si="2022"/>
        <v>0</v>
      </c>
      <c r="K3479" s="364">
        <f t="shared" si="2022"/>
        <v>0</v>
      </c>
      <c r="L3479" s="364">
        <f t="shared" si="2022"/>
        <v>0</v>
      </c>
      <c r="M3479" s="364">
        <f t="shared" si="2022"/>
        <v>0</v>
      </c>
      <c r="N3479" s="364" t="str">
        <f t="shared" si="2022"/>
        <v>[Country code missing]-[Participant ID missing]</v>
      </c>
      <c r="O3479" s="380">
        <f t="shared" si="2022"/>
        <v>0</v>
      </c>
      <c r="P3479" s="364">
        <f t="shared" si="2022"/>
        <v>0</v>
      </c>
      <c r="Q3479" s="380">
        <f t="shared" si="2020"/>
        <v>0</v>
      </c>
      <c r="R3479" s="364">
        <f t="shared" si="2020"/>
        <v>0</v>
      </c>
      <c r="S3479" s="364">
        <f t="shared" si="2020"/>
        <v>0</v>
      </c>
      <c r="T3479" s="364">
        <f t="shared" si="2020"/>
        <v>0</v>
      </c>
      <c r="U3479" s="364">
        <f t="shared" si="2020"/>
        <v>0</v>
      </c>
      <c r="V3479" s="364">
        <f t="shared" si="2020"/>
        <v>0</v>
      </c>
      <c r="W3479" s="364">
        <f t="shared" si="2020"/>
        <v>0</v>
      </c>
      <c r="X3479" s="364">
        <f t="shared" si="2020"/>
        <v>0</v>
      </c>
      <c r="Y3479" s="364">
        <f t="shared" si="2020"/>
        <v>0</v>
      </c>
      <c r="Z3479" s="364">
        <f t="shared" si="2020"/>
        <v>0</v>
      </c>
      <c r="AA3479" s="364">
        <f t="shared" si="2020"/>
        <v>0</v>
      </c>
      <c r="AB3479" s="364">
        <f t="shared" si="2020"/>
        <v>0</v>
      </c>
      <c r="AC3479" s="364">
        <f t="shared" si="2020"/>
        <v>0</v>
      </c>
      <c r="AD3479" s="364">
        <f t="shared" si="2020"/>
        <v>0</v>
      </c>
      <c r="AE3479" s="365" t="str">
        <f t="shared" si="2020"/>
        <v>'SF only - Np reinsurance'</v>
      </c>
      <c r="AF3479" s="364" t="str">
        <f t="shared" si="2020"/>
        <v xml:space="preserve">reduction for capital requirement 
</v>
      </c>
      <c r="AG3479" s="364" t="str">
        <f t="shared" si="2008"/>
        <v>Non-proportional reinsurance - MATCovered by qualified reinsurance contract 4</v>
      </c>
      <c r="AH3479" s="364" t="str">
        <f t="shared" si="2021"/>
        <v>A</v>
      </c>
      <c r="AI3479" s="364">
        <f t="shared" si="2021"/>
        <v>13</v>
      </c>
      <c r="AJ3479" s="364">
        <f t="shared" ca="1" si="2023"/>
        <v>0</v>
      </c>
    </row>
    <row r="3480" spans="1:36" s="364" customFormat="1" ht="15" customHeight="1" x14ac:dyDescent="0.2">
      <c r="A3480" s="364">
        <f t="shared" si="2022"/>
        <v>0</v>
      </c>
      <c r="B3480" s="364">
        <f t="shared" si="2022"/>
        <v>0</v>
      </c>
      <c r="C3480" s="364">
        <f t="shared" si="2022"/>
        <v>0</v>
      </c>
      <c r="D3480" s="364">
        <f t="shared" si="2022"/>
        <v>0</v>
      </c>
      <c r="E3480" s="364">
        <f t="shared" si="2022"/>
        <v>0</v>
      </c>
      <c r="F3480" s="364">
        <f t="shared" si="2022"/>
        <v>0</v>
      </c>
      <c r="G3480" s="364">
        <f t="shared" si="2022"/>
        <v>0</v>
      </c>
      <c r="H3480" s="364">
        <f t="shared" si="2022"/>
        <v>0</v>
      </c>
      <c r="I3480" s="364">
        <f t="shared" si="2022"/>
        <v>0</v>
      </c>
      <c r="J3480" s="364">
        <f t="shared" si="2022"/>
        <v>0</v>
      </c>
      <c r="K3480" s="364">
        <f t="shared" si="2022"/>
        <v>0</v>
      </c>
      <c r="L3480" s="364">
        <f t="shared" si="2022"/>
        <v>0</v>
      </c>
      <c r="M3480" s="364">
        <f t="shared" si="2022"/>
        <v>0</v>
      </c>
      <c r="N3480" s="364" t="str">
        <f t="shared" si="2022"/>
        <v>[Country code missing]-[Participant ID missing]</v>
      </c>
      <c r="O3480" s="380">
        <f t="shared" si="2022"/>
        <v>0</v>
      </c>
      <c r="P3480" s="364">
        <f t="shared" si="2022"/>
        <v>0</v>
      </c>
      <c r="Q3480" s="380">
        <f t="shared" si="2020"/>
        <v>0</v>
      </c>
      <c r="R3480" s="364">
        <f t="shared" si="2020"/>
        <v>0</v>
      </c>
      <c r="S3480" s="364">
        <f t="shared" si="2020"/>
        <v>0</v>
      </c>
      <c r="T3480" s="364">
        <f t="shared" si="2020"/>
        <v>0</v>
      </c>
      <c r="U3480" s="364">
        <f t="shared" si="2020"/>
        <v>0</v>
      </c>
      <c r="V3480" s="364">
        <f t="shared" si="2020"/>
        <v>0</v>
      </c>
      <c r="W3480" s="364">
        <f t="shared" si="2020"/>
        <v>0</v>
      </c>
      <c r="X3480" s="364">
        <f t="shared" si="2020"/>
        <v>0</v>
      </c>
      <c r="Y3480" s="364">
        <f t="shared" si="2020"/>
        <v>0</v>
      </c>
      <c r="Z3480" s="364">
        <f t="shared" si="2020"/>
        <v>0</v>
      </c>
      <c r="AA3480" s="364">
        <f t="shared" si="2020"/>
        <v>0</v>
      </c>
      <c r="AB3480" s="364">
        <f t="shared" si="2020"/>
        <v>0</v>
      </c>
      <c r="AC3480" s="364">
        <f t="shared" si="2020"/>
        <v>0</v>
      </c>
      <c r="AD3480" s="364">
        <f t="shared" si="2020"/>
        <v>0</v>
      </c>
      <c r="AE3480" s="365" t="str">
        <f t="shared" si="2020"/>
        <v>'SF only - Np reinsurance'</v>
      </c>
      <c r="AF3480" s="364" t="str">
        <f t="shared" si="2020"/>
        <v xml:space="preserve">reduction for capital requirement 
</v>
      </c>
      <c r="AG3480" s="364" t="str">
        <f t="shared" si="2008"/>
        <v>Non-proportional reinsurance - MATCovered by qualified reinsurance contract 5</v>
      </c>
      <c r="AH3480" s="364" t="str">
        <f t="shared" si="2021"/>
        <v>A</v>
      </c>
      <c r="AI3480" s="364">
        <f t="shared" si="2021"/>
        <v>13</v>
      </c>
      <c r="AJ3480" s="364">
        <f t="shared" ca="1" si="2023"/>
        <v>0</v>
      </c>
    </row>
    <row r="3481" spans="1:36" s="364" customFormat="1" ht="15" customHeight="1" x14ac:dyDescent="0.2">
      <c r="A3481" s="364">
        <f t="shared" si="2022"/>
        <v>0</v>
      </c>
      <c r="B3481" s="364">
        <f t="shared" si="2022"/>
        <v>0</v>
      </c>
      <c r="C3481" s="364">
        <f t="shared" si="2022"/>
        <v>0</v>
      </c>
      <c r="D3481" s="364">
        <f t="shared" si="2022"/>
        <v>0</v>
      </c>
      <c r="E3481" s="364">
        <f t="shared" si="2022"/>
        <v>0</v>
      </c>
      <c r="F3481" s="364">
        <f t="shared" si="2022"/>
        <v>0</v>
      </c>
      <c r="G3481" s="364">
        <f t="shared" si="2022"/>
        <v>0</v>
      </c>
      <c r="H3481" s="364">
        <f t="shared" si="2022"/>
        <v>0</v>
      </c>
      <c r="I3481" s="364">
        <f t="shared" si="2022"/>
        <v>0</v>
      </c>
      <c r="J3481" s="364">
        <f t="shared" si="2022"/>
        <v>0</v>
      </c>
      <c r="K3481" s="364">
        <f t="shared" si="2022"/>
        <v>0</v>
      </c>
      <c r="L3481" s="364">
        <f t="shared" si="2022"/>
        <v>0</v>
      </c>
      <c r="M3481" s="364">
        <f t="shared" si="2022"/>
        <v>0</v>
      </c>
      <c r="N3481" s="364" t="str">
        <f t="shared" si="2022"/>
        <v>[Country code missing]-[Participant ID missing]</v>
      </c>
      <c r="O3481" s="380">
        <f t="shared" si="2022"/>
        <v>0</v>
      </c>
      <c r="P3481" s="364">
        <f t="shared" si="2022"/>
        <v>0</v>
      </c>
      <c r="Q3481" s="380">
        <f t="shared" si="2020"/>
        <v>0</v>
      </c>
      <c r="R3481" s="364">
        <f t="shared" si="2020"/>
        <v>0</v>
      </c>
      <c r="S3481" s="364">
        <f t="shared" si="2020"/>
        <v>0</v>
      </c>
      <c r="T3481" s="364">
        <f t="shared" si="2020"/>
        <v>0</v>
      </c>
      <c r="U3481" s="364">
        <f t="shared" si="2020"/>
        <v>0</v>
      </c>
      <c r="V3481" s="364">
        <f t="shared" si="2020"/>
        <v>0</v>
      </c>
      <c r="W3481" s="364">
        <f t="shared" si="2020"/>
        <v>0</v>
      </c>
      <c r="X3481" s="364">
        <f t="shared" si="2020"/>
        <v>0</v>
      </c>
      <c r="Y3481" s="364">
        <f t="shared" si="2020"/>
        <v>0</v>
      </c>
      <c r="Z3481" s="364">
        <f t="shared" si="2020"/>
        <v>0</v>
      </c>
      <c r="AA3481" s="364">
        <f t="shared" si="2020"/>
        <v>0</v>
      </c>
      <c r="AB3481" s="364">
        <f t="shared" si="2020"/>
        <v>0</v>
      </c>
      <c r="AC3481" s="364">
        <f t="shared" si="2020"/>
        <v>0</v>
      </c>
      <c r="AD3481" s="364">
        <f t="shared" si="2020"/>
        <v>0</v>
      </c>
      <c r="AE3481" s="365" t="str">
        <f t="shared" si="2020"/>
        <v>'SF only - Np reinsurance'</v>
      </c>
      <c r="AF3481" s="364" t="str">
        <f t="shared" si="2020"/>
        <v xml:space="preserve">reduction for capital requirement 
</v>
      </c>
      <c r="AG3481" s="364" t="str">
        <f t="shared" si="2008"/>
        <v>Non-proportional reinsurance - MATCovered by qualified reinsurance contract 6</v>
      </c>
      <c r="AH3481" s="364" t="str">
        <f t="shared" si="2021"/>
        <v>A</v>
      </c>
      <c r="AI3481" s="364">
        <f t="shared" si="2021"/>
        <v>13</v>
      </c>
      <c r="AJ3481" s="364">
        <f t="shared" ca="1" si="2023"/>
        <v>0</v>
      </c>
    </row>
    <row r="3482" spans="1:36" s="364" customFormat="1" ht="15" customHeight="1" x14ac:dyDescent="0.2">
      <c r="A3482" s="364">
        <f t="shared" si="2022"/>
        <v>0</v>
      </c>
      <c r="B3482" s="364">
        <f t="shared" si="2022"/>
        <v>0</v>
      </c>
      <c r="C3482" s="364">
        <f t="shared" si="2022"/>
        <v>0</v>
      </c>
      <c r="D3482" s="364">
        <f t="shared" si="2022"/>
        <v>0</v>
      </c>
      <c r="E3482" s="364">
        <f t="shared" si="2022"/>
        <v>0</v>
      </c>
      <c r="F3482" s="364">
        <f t="shared" si="2022"/>
        <v>0</v>
      </c>
      <c r="G3482" s="364">
        <f t="shared" si="2022"/>
        <v>0</v>
      </c>
      <c r="H3482" s="364">
        <f t="shared" si="2022"/>
        <v>0</v>
      </c>
      <c r="I3482" s="364">
        <f t="shared" si="2022"/>
        <v>0</v>
      </c>
      <c r="J3482" s="364">
        <f t="shared" si="2022"/>
        <v>0</v>
      </c>
      <c r="K3482" s="364">
        <f t="shared" si="2022"/>
        <v>0</v>
      </c>
      <c r="L3482" s="364">
        <f t="shared" si="2022"/>
        <v>0</v>
      </c>
      <c r="M3482" s="364">
        <f t="shared" si="2022"/>
        <v>0</v>
      </c>
      <c r="N3482" s="364" t="str">
        <f t="shared" si="2022"/>
        <v>[Country code missing]-[Participant ID missing]</v>
      </c>
      <c r="O3482" s="380">
        <f t="shared" si="2022"/>
        <v>0</v>
      </c>
      <c r="P3482" s="364">
        <f t="shared" si="2022"/>
        <v>0</v>
      </c>
      <c r="Q3482" s="380">
        <f t="shared" si="2020"/>
        <v>0</v>
      </c>
      <c r="R3482" s="364">
        <f t="shared" si="2020"/>
        <v>0</v>
      </c>
      <c r="S3482" s="364">
        <f t="shared" si="2020"/>
        <v>0</v>
      </c>
      <c r="T3482" s="364">
        <f t="shared" si="2020"/>
        <v>0</v>
      </c>
      <c r="U3482" s="364">
        <f t="shared" si="2020"/>
        <v>0</v>
      </c>
      <c r="V3482" s="364">
        <f t="shared" si="2020"/>
        <v>0</v>
      </c>
      <c r="W3482" s="364">
        <f t="shared" si="2020"/>
        <v>0</v>
      </c>
      <c r="X3482" s="364">
        <f t="shared" si="2020"/>
        <v>0</v>
      </c>
      <c r="Y3482" s="364">
        <f t="shared" si="2020"/>
        <v>0</v>
      </c>
      <c r="Z3482" s="364">
        <f t="shared" si="2020"/>
        <v>0</v>
      </c>
      <c r="AA3482" s="364">
        <f t="shared" si="2020"/>
        <v>0</v>
      </c>
      <c r="AB3482" s="364">
        <f t="shared" si="2020"/>
        <v>0</v>
      </c>
      <c r="AC3482" s="364">
        <f t="shared" si="2020"/>
        <v>0</v>
      </c>
      <c r="AD3482" s="364">
        <f t="shared" si="2020"/>
        <v>0</v>
      </c>
      <c r="AE3482" s="365" t="str">
        <f t="shared" si="2020"/>
        <v>'SF only - Np reinsurance'</v>
      </c>
      <c r="AF3482" s="364" t="str">
        <f t="shared" si="2020"/>
        <v xml:space="preserve">reduction for capital requirement 
</v>
      </c>
      <c r="AG3482" s="364" t="str">
        <f t="shared" si="2008"/>
        <v>Non-proportional reinsurance - MATCovered by qualified reinsurance contract 7</v>
      </c>
      <c r="AH3482" s="364" t="str">
        <f t="shared" si="2021"/>
        <v>A</v>
      </c>
      <c r="AI3482" s="364">
        <f t="shared" si="2021"/>
        <v>13</v>
      </c>
      <c r="AJ3482" s="364">
        <f t="shared" ca="1" si="2023"/>
        <v>0</v>
      </c>
    </row>
    <row r="3483" spans="1:36" s="364" customFormat="1" ht="15" customHeight="1" x14ac:dyDescent="0.2">
      <c r="A3483" s="364">
        <f t="shared" si="2022"/>
        <v>0</v>
      </c>
      <c r="B3483" s="364">
        <f t="shared" si="2022"/>
        <v>0</v>
      </c>
      <c r="C3483" s="364">
        <f t="shared" si="2022"/>
        <v>0</v>
      </c>
      <c r="D3483" s="364">
        <f t="shared" si="2022"/>
        <v>0</v>
      </c>
      <c r="E3483" s="364">
        <f t="shared" si="2022"/>
        <v>0</v>
      </c>
      <c r="F3483" s="364">
        <f t="shared" si="2022"/>
        <v>0</v>
      </c>
      <c r="G3483" s="364">
        <f t="shared" si="2022"/>
        <v>0</v>
      </c>
      <c r="H3483" s="364">
        <f t="shared" si="2022"/>
        <v>0</v>
      </c>
      <c r="I3483" s="364">
        <f t="shared" si="2022"/>
        <v>0</v>
      </c>
      <c r="J3483" s="364">
        <f t="shared" si="2022"/>
        <v>0</v>
      </c>
      <c r="K3483" s="364">
        <f t="shared" si="2022"/>
        <v>0</v>
      </c>
      <c r="L3483" s="364">
        <f t="shared" si="2022"/>
        <v>0</v>
      </c>
      <c r="M3483" s="364">
        <f t="shared" si="2022"/>
        <v>0</v>
      </c>
      <c r="N3483" s="364" t="str">
        <f t="shared" si="2022"/>
        <v>[Country code missing]-[Participant ID missing]</v>
      </c>
      <c r="O3483" s="380">
        <f t="shared" si="2022"/>
        <v>0</v>
      </c>
      <c r="P3483" s="364">
        <f t="shared" si="2022"/>
        <v>0</v>
      </c>
      <c r="Q3483" s="380">
        <f t="shared" si="2020"/>
        <v>0</v>
      </c>
      <c r="R3483" s="364">
        <f t="shared" si="2020"/>
        <v>0</v>
      </c>
      <c r="S3483" s="364">
        <f t="shared" si="2020"/>
        <v>0</v>
      </c>
      <c r="T3483" s="364">
        <f t="shared" si="2020"/>
        <v>0</v>
      </c>
      <c r="U3483" s="364">
        <f t="shared" si="2020"/>
        <v>0</v>
      </c>
      <c r="V3483" s="364">
        <f t="shared" si="2020"/>
        <v>0</v>
      </c>
      <c r="W3483" s="364">
        <f t="shared" si="2020"/>
        <v>0</v>
      </c>
      <c r="X3483" s="364">
        <f t="shared" si="2020"/>
        <v>0</v>
      </c>
      <c r="Y3483" s="364">
        <f t="shared" si="2020"/>
        <v>0</v>
      </c>
      <c r="Z3483" s="364">
        <f t="shared" si="2020"/>
        <v>0</v>
      </c>
      <c r="AA3483" s="364">
        <f t="shared" si="2020"/>
        <v>0</v>
      </c>
      <c r="AB3483" s="364">
        <f t="shared" si="2020"/>
        <v>0</v>
      </c>
      <c r="AC3483" s="364">
        <f t="shared" si="2020"/>
        <v>0</v>
      </c>
      <c r="AD3483" s="364">
        <f t="shared" si="2020"/>
        <v>0</v>
      </c>
      <c r="AE3483" s="365" t="str">
        <f t="shared" si="2020"/>
        <v>'SF only - Np reinsurance'</v>
      </c>
      <c r="AF3483" s="364" t="str">
        <f t="shared" si="2020"/>
        <v xml:space="preserve">reduction for capital requirement 
</v>
      </c>
      <c r="AG3483" s="364" t="str">
        <f t="shared" si="2008"/>
        <v>Non-proportional reinsurance - MATCovered by qualified reinsurance contract 8</v>
      </c>
      <c r="AH3483" s="364" t="str">
        <f t="shared" si="2021"/>
        <v>A</v>
      </c>
      <c r="AI3483" s="364">
        <f t="shared" si="2021"/>
        <v>13</v>
      </c>
      <c r="AJ3483" s="364">
        <f t="shared" ca="1" si="2023"/>
        <v>0</v>
      </c>
    </row>
    <row r="3484" spans="1:36" s="364" customFormat="1" ht="15" customHeight="1" x14ac:dyDescent="0.2">
      <c r="A3484" s="364">
        <f t="shared" si="2022"/>
        <v>0</v>
      </c>
      <c r="B3484" s="364">
        <f t="shared" si="2022"/>
        <v>0</v>
      </c>
      <c r="C3484" s="364">
        <f t="shared" si="2022"/>
        <v>0</v>
      </c>
      <c r="D3484" s="364">
        <f t="shared" si="2022"/>
        <v>0</v>
      </c>
      <c r="E3484" s="364">
        <f t="shared" si="2022"/>
        <v>0</v>
      </c>
      <c r="F3484" s="364">
        <f t="shared" si="2022"/>
        <v>0</v>
      </c>
      <c r="G3484" s="364">
        <f t="shared" si="2022"/>
        <v>0</v>
      </c>
      <c r="H3484" s="364">
        <f t="shared" si="2022"/>
        <v>0</v>
      </c>
      <c r="I3484" s="364">
        <f t="shared" si="2022"/>
        <v>0</v>
      </c>
      <c r="J3484" s="364">
        <f t="shared" si="2022"/>
        <v>0</v>
      </c>
      <c r="K3484" s="364">
        <f t="shared" si="2022"/>
        <v>0</v>
      </c>
      <c r="L3484" s="364">
        <f t="shared" si="2022"/>
        <v>0</v>
      </c>
      <c r="M3484" s="364">
        <f t="shared" si="2022"/>
        <v>0</v>
      </c>
      <c r="N3484" s="364" t="str">
        <f t="shared" si="2022"/>
        <v>[Country code missing]-[Participant ID missing]</v>
      </c>
      <c r="O3484" s="380">
        <f t="shared" si="2022"/>
        <v>0</v>
      </c>
      <c r="P3484" s="364">
        <f t="shared" si="2022"/>
        <v>0</v>
      </c>
      <c r="Q3484" s="380">
        <f t="shared" si="2020"/>
        <v>0</v>
      </c>
      <c r="R3484" s="364">
        <f t="shared" si="2020"/>
        <v>0</v>
      </c>
      <c r="S3484" s="364">
        <f t="shared" si="2020"/>
        <v>0</v>
      </c>
      <c r="T3484" s="364">
        <f t="shared" si="2020"/>
        <v>0</v>
      </c>
      <c r="U3484" s="364">
        <f t="shared" si="2020"/>
        <v>0</v>
      </c>
      <c r="V3484" s="364">
        <f t="shared" si="2020"/>
        <v>0</v>
      </c>
      <c r="W3484" s="364">
        <f t="shared" si="2020"/>
        <v>0</v>
      </c>
      <c r="X3484" s="364">
        <f t="shared" si="2020"/>
        <v>0</v>
      </c>
      <c r="Y3484" s="364">
        <f t="shared" si="2020"/>
        <v>0</v>
      </c>
      <c r="Z3484" s="364">
        <f t="shared" si="2020"/>
        <v>0</v>
      </c>
      <c r="AA3484" s="364">
        <f t="shared" si="2020"/>
        <v>0</v>
      </c>
      <c r="AB3484" s="364">
        <f t="shared" si="2020"/>
        <v>0</v>
      </c>
      <c r="AC3484" s="364">
        <f t="shared" si="2020"/>
        <v>0</v>
      </c>
      <c r="AD3484" s="364">
        <f t="shared" si="2020"/>
        <v>0</v>
      </c>
      <c r="AE3484" s="365" t="str">
        <f t="shared" si="2020"/>
        <v>'SF only - Np reinsurance'</v>
      </c>
      <c r="AF3484" s="364" t="str">
        <f t="shared" si="2020"/>
        <v xml:space="preserve">reduction for capital requirement 
</v>
      </c>
      <c r="AG3484" s="364" t="str">
        <f t="shared" si="2008"/>
        <v>Non-proportional reinsurance - MATCovered by qualified reinsurance contract 9</v>
      </c>
      <c r="AH3484" s="364" t="str">
        <f t="shared" si="2021"/>
        <v>A</v>
      </c>
      <c r="AI3484" s="364">
        <f t="shared" si="2021"/>
        <v>13</v>
      </c>
      <c r="AJ3484" s="364">
        <f t="shared" ca="1" si="2023"/>
        <v>0</v>
      </c>
    </row>
    <row r="3485" spans="1:36" s="364" customFormat="1" ht="15" customHeight="1" x14ac:dyDescent="0.2">
      <c r="A3485" s="364">
        <f t="shared" si="2022"/>
        <v>0</v>
      </c>
      <c r="B3485" s="364">
        <f t="shared" si="2022"/>
        <v>0</v>
      </c>
      <c r="C3485" s="364">
        <f t="shared" si="2022"/>
        <v>0</v>
      </c>
      <c r="D3485" s="364">
        <f t="shared" si="2022"/>
        <v>0</v>
      </c>
      <c r="E3485" s="364">
        <f t="shared" si="2022"/>
        <v>0</v>
      </c>
      <c r="F3485" s="364">
        <f t="shared" si="2022"/>
        <v>0</v>
      </c>
      <c r="G3485" s="364">
        <f t="shared" si="2022"/>
        <v>0</v>
      </c>
      <c r="H3485" s="364">
        <f t="shared" si="2022"/>
        <v>0</v>
      </c>
      <c r="I3485" s="364">
        <f t="shared" si="2022"/>
        <v>0</v>
      </c>
      <c r="J3485" s="364">
        <f t="shared" si="2022"/>
        <v>0</v>
      </c>
      <c r="K3485" s="364">
        <f t="shared" si="2022"/>
        <v>0</v>
      </c>
      <c r="L3485" s="364">
        <f t="shared" si="2022"/>
        <v>0</v>
      </c>
      <c r="M3485" s="364">
        <f t="shared" si="2022"/>
        <v>0</v>
      </c>
      <c r="N3485" s="364" t="str">
        <f t="shared" si="2022"/>
        <v>[Country code missing]-[Participant ID missing]</v>
      </c>
      <c r="O3485" s="380">
        <f t="shared" si="2022"/>
        <v>0</v>
      </c>
      <c r="P3485" s="364">
        <f t="shared" si="2022"/>
        <v>0</v>
      </c>
      <c r="Q3485" s="380">
        <f t="shared" si="2020"/>
        <v>0</v>
      </c>
      <c r="R3485" s="364">
        <f t="shared" si="2020"/>
        <v>0</v>
      </c>
      <c r="S3485" s="364">
        <f t="shared" si="2020"/>
        <v>0</v>
      </c>
      <c r="T3485" s="364">
        <f t="shared" si="2020"/>
        <v>0</v>
      </c>
      <c r="U3485" s="364">
        <f t="shared" si="2020"/>
        <v>0</v>
      </c>
      <c r="V3485" s="364">
        <f t="shared" si="2020"/>
        <v>0</v>
      </c>
      <c r="W3485" s="364">
        <f t="shared" si="2020"/>
        <v>0</v>
      </c>
      <c r="X3485" s="364">
        <f t="shared" si="2020"/>
        <v>0</v>
      </c>
      <c r="Y3485" s="364">
        <f t="shared" si="2020"/>
        <v>0</v>
      </c>
      <c r="Z3485" s="364">
        <f t="shared" si="2020"/>
        <v>0</v>
      </c>
      <c r="AA3485" s="364">
        <f t="shared" si="2020"/>
        <v>0</v>
      </c>
      <c r="AB3485" s="364">
        <f t="shared" si="2020"/>
        <v>0</v>
      </c>
      <c r="AC3485" s="364">
        <f t="shared" si="2020"/>
        <v>0</v>
      </c>
      <c r="AD3485" s="364">
        <f t="shared" si="2020"/>
        <v>0</v>
      </c>
      <c r="AE3485" s="365" t="str">
        <f t="shared" si="2020"/>
        <v>'SF only - Np reinsurance'</v>
      </c>
      <c r="AF3485" s="364" t="str">
        <f t="shared" si="2020"/>
        <v xml:space="preserve">reduction for capital requirement 
</v>
      </c>
      <c r="AG3485" s="364" t="str">
        <f t="shared" si="2008"/>
        <v>Non-proportional reinsurance - MATCovered by qualified reinsurance contract 10</v>
      </c>
      <c r="AH3485" s="364" t="str">
        <f t="shared" si="2021"/>
        <v>A</v>
      </c>
      <c r="AI3485" s="364">
        <f t="shared" si="2021"/>
        <v>13</v>
      </c>
      <c r="AJ3485" s="364">
        <f t="shared" ca="1" si="2023"/>
        <v>0</v>
      </c>
    </row>
    <row r="3486" spans="1:36" s="364" customFormat="1" ht="15" customHeight="1" x14ac:dyDescent="0.2">
      <c r="A3486" s="364">
        <f t="shared" si="2022"/>
        <v>0</v>
      </c>
      <c r="B3486" s="364">
        <f t="shared" si="2022"/>
        <v>0</v>
      </c>
      <c r="C3486" s="364">
        <f t="shared" si="2022"/>
        <v>0</v>
      </c>
      <c r="D3486" s="364">
        <f t="shared" si="2022"/>
        <v>0</v>
      </c>
      <c r="E3486" s="364">
        <f t="shared" si="2022"/>
        <v>0</v>
      </c>
      <c r="F3486" s="364">
        <f t="shared" si="2022"/>
        <v>0</v>
      </c>
      <c r="G3486" s="364">
        <f t="shared" si="2022"/>
        <v>0</v>
      </c>
      <c r="H3486" s="364">
        <f t="shared" si="2022"/>
        <v>0</v>
      </c>
      <c r="I3486" s="364">
        <f t="shared" si="2022"/>
        <v>0</v>
      </c>
      <c r="J3486" s="364">
        <f t="shared" si="2022"/>
        <v>0</v>
      </c>
      <c r="K3486" s="364">
        <f t="shared" si="2022"/>
        <v>0</v>
      </c>
      <c r="L3486" s="364">
        <f t="shared" si="2022"/>
        <v>0</v>
      </c>
      <c r="M3486" s="364">
        <f t="shared" si="2022"/>
        <v>0</v>
      </c>
      <c r="N3486" s="364" t="str">
        <f t="shared" si="2022"/>
        <v>[Country code missing]-[Participant ID missing]</v>
      </c>
      <c r="O3486" s="380">
        <f t="shared" si="2022"/>
        <v>0</v>
      </c>
      <c r="P3486" s="364">
        <f t="shared" si="2022"/>
        <v>0</v>
      </c>
      <c r="Q3486" s="380">
        <f t="shared" si="2020"/>
        <v>0</v>
      </c>
      <c r="R3486" s="364">
        <f t="shared" si="2020"/>
        <v>0</v>
      </c>
      <c r="S3486" s="364">
        <f t="shared" si="2020"/>
        <v>0</v>
      </c>
      <c r="T3486" s="364">
        <f t="shared" si="2020"/>
        <v>0</v>
      </c>
      <c r="U3486" s="364">
        <f t="shared" si="2020"/>
        <v>0</v>
      </c>
      <c r="V3486" s="364">
        <f t="shared" si="2020"/>
        <v>0</v>
      </c>
      <c r="W3486" s="364">
        <f t="shared" si="2020"/>
        <v>0</v>
      </c>
      <c r="X3486" s="364">
        <f t="shared" si="2020"/>
        <v>0</v>
      </c>
      <c r="Y3486" s="364">
        <f t="shared" si="2020"/>
        <v>0</v>
      </c>
      <c r="Z3486" s="364">
        <f t="shared" si="2020"/>
        <v>0</v>
      </c>
      <c r="AA3486" s="364">
        <f t="shared" si="2020"/>
        <v>0</v>
      </c>
      <c r="AB3486" s="364">
        <f t="shared" si="2020"/>
        <v>0</v>
      </c>
      <c r="AC3486" s="364">
        <f t="shared" si="2020"/>
        <v>0</v>
      </c>
      <c r="AD3486" s="364">
        <f t="shared" si="2020"/>
        <v>0</v>
      </c>
      <c r="AE3486" s="365" t="str">
        <f t="shared" si="2020"/>
        <v>'SF only - Np reinsurance'</v>
      </c>
      <c r="AF3486" s="364" t="str">
        <f t="shared" si="2020"/>
        <v xml:space="preserve">reduction for capital requirement 
</v>
      </c>
      <c r="AG3486" s="364" t="str">
        <f t="shared" si="2008"/>
        <v>Non-proportional reinsurance - MATNot covered by qualified reinsurance</v>
      </c>
      <c r="AH3486" s="364" t="str">
        <f t="shared" si="2021"/>
        <v>A</v>
      </c>
      <c r="AI3486" s="364">
        <f t="shared" si="2021"/>
        <v>13</v>
      </c>
      <c r="AJ3486" s="364">
        <f t="shared" ca="1" si="2023"/>
        <v>0</v>
      </c>
    </row>
    <row r="3487" spans="1:36" s="364" customFormat="1" ht="15" customHeight="1" x14ac:dyDescent="0.2">
      <c r="A3487" s="364">
        <f t="shared" si="2022"/>
        <v>0</v>
      </c>
      <c r="B3487" s="364">
        <f t="shared" si="2022"/>
        <v>0</v>
      </c>
      <c r="C3487" s="364">
        <f t="shared" si="2022"/>
        <v>0</v>
      </c>
      <c r="D3487" s="364">
        <f t="shared" si="2022"/>
        <v>0</v>
      </c>
      <c r="E3487" s="364">
        <f t="shared" si="2022"/>
        <v>0</v>
      </c>
      <c r="F3487" s="364">
        <f t="shared" si="2022"/>
        <v>0</v>
      </c>
      <c r="G3487" s="364">
        <f t="shared" si="2022"/>
        <v>0</v>
      </c>
      <c r="H3487" s="364">
        <f t="shared" si="2022"/>
        <v>0</v>
      </c>
      <c r="I3487" s="364">
        <f t="shared" si="2022"/>
        <v>0</v>
      </c>
      <c r="J3487" s="364">
        <f t="shared" si="2022"/>
        <v>0</v>
      </c>
      <c r="K3487" s="364">
        <f t="shared" si="2022"/>
        <v>0</v>
      </c>
      <c r="L3487" s="364">
        <f t="shared" si="2022"/>
        <v>0</v>
      </c>
      <c r="M3487" s="364">
        <f t="shared" si="2022"/>
        <v>0</v>
      </c>
      <c r="N3487" s="364" t="str">
        <f t="shared" si="2022"/>
        <v>[Country code missing]-[Participant ID missing]</v>
      </c>
      <c r="O3487" s="380">
        <f t="shared" si="2022"/>
        <v>0</v>
      </c>
      <c r="P3487" s="364">
        <f t="shared" si="2022"/>
        <v>0</v>
      </c>
      <c r="Q3487" s="380">
        <f t="shared" si="2020"/>
        <v>0</v>
      </c>
      <c r="R3487" s="364">
        <f t="shared" si="2020"/>
        <v>0</v>
      </c>
      <c r="S3487" s="364">
        <f t="shared" si="2020"/>
        <v>0</v>
      </c>
      <c r="T3487" s="364">
        <f t="shared" si="2020"/>
        <v>0</v>
      </c>
      <c r="U3487" s="364">
        <f t="shared" si="2020"/>
        <v>0</v>
      </c>
      <c r="V3487" s="364">
        <f t="shared" si="2020"/>
        <v>0</v>
      </c>
      <c r="W3487" s="364">
        <f t="shared" si="2020"/>
        <v>0</v>
      </c>
      <c r="X3487" s="364">
        <f t="shared" si="2020"/>
        <v>0</v>
      </c>
      <c r="Y3487" s="364">
        <f t="shared" si="2020"/>
        <v>0</v>
      </c>
      <c r="Z3487" s="364">
        <f t="shared" si="2020"/>
        <v>0</v>
      </c>
      <c r="AA3487" s="364">
        <f t="shared" si="2020"/>
        <v>0</v>
      </c>
      <c r="AB3487" s="364">
        <f t="shared" si="2020"/>
        <v>0</v>
      </c>
      <c r="AC3487" s="364">
        <f t="shared" si="2020"/>
        <v>0</v>
      </c>
      <c r="AD3487" s="364">
        <f t="shared" si="2020"/>
        <v>0</v>
      </c>
      <c r="AE3487" s="365" t="str">
        <f t="shared" si="2020"/>
        <v>'SF only - Np reinsurance'</v>
      </c>
      <c r="AF3487" s="362" t="str">
        <f>'SF only - Np reinsurance'!$T$13</f>
        <v>V^net_prem</v>
      </c>
      <c r="AG3487" s="364" t="str">
        <f t="shared" si="2008"/>
        <v>Motor vehicle liability</v>
      </c>
      <c r="AH3487" s="364" t="str">
        <f t="shared" si="2021"/>
        <v>A</v>
      </c>
      <c r="AI3487" s="364">
        <f t="shared" si="2021"/>
        <v>13</v>
      </c>
      <c r="AJ3487" s="364">
        <f t="shared" ca="1" si="2023"/>
        <v>0</v>
      </c>
    </row>
    <row r="3488" spans="1:36" s="364" customFormat="1" ht="15" customHeight="1" x14ac:dyDescent="0.2">
      <c r="A3488" s="364">
        <f t="shared" si="2022"/>
        <v>0</v>
      </c>
      <c r="B3488" s="364">
        <f t="shared" si="2022"/>
        <v>0</v>
      </c>
      <c r="C3488" s="364">
        <f t="shared" si="2022"/>
        <v>0</v>
      </c>
      <c r="D3488" s="364">
        <f t="shared" si="2022"/>
        <v>0</v>
      </c>
      <c r="E3488" s="364">
        <f t="shared" si="2022"/>
        <v>0</v>
      </c>
      <c r="F3488" s="364">
        <f t="shared" si="2022"/>
        <v>0</v>
      </c>
      <c r="G3488" s="364">
        <f t="shared" si="2022"/>
        <v>0</v>
      </c>
      <c r="H3488" s="364">
        <f t="shared" si="2022"/>
        <v>0</v>
      </c>
      <c r="I3488" s="364">
        <f t="shared" si="2022"/>
        <v>0</v>
      </c>
      <c r="J3488" s="364">
        <f t="shared" si="2022"/>
        <v>0</v>
      </c>
      <c r="K3488" s="364">
        <f t="shared" si="2022"/>
        <v>0</v>
      </c>
      <c r="L3488" s="364">
        <f t="shared" si="2022"/>
        <v>0</v>
      </c>
      <c r="M3488" s="364">
        <f t="shared" si="2022"/>
        <v>0</v>
      </c>
      <c r="N3488" s="364" t="str">
        <f t="shared" si="2022"/>
        <v>[Country code missing]-[Participant ID missing]</v>
      </c>
      <c r="O3488" s="380">
        <f t="shared" si="2022"/>
        <v>0</v>
      </c>
      <c r="P3488" s="364">
        <f t="shared" ref="P3488:AF3503" si="2024">P3487</f>
        <v>0</v>
      </c>
      <c r="Q3488" s="380">
        <f t="shared" si="2024"/>
        <v>0</v>
      </c>
      <c r="R3488" s="364">
        <f t="shared" si="2024"/>
        <v>0</v>
      </c>
      <c r="S3488" s="364">
        <f t="shared" si="2024"/>
        <v>0</v>
      </c>
      <c r="T3488" s="364">
        <f t="shared" si="2024"/>
        <v>0</v>
      </c>
      <c r="U3488" s="364">
        <f t="shared" si="2024"/>
        <v>0</v>
      </c>
      <c r="V3488" s="364">
        <f t="shared" si="2024"/>
        <v>0</v>
      </c>
      <c r="W3488" s="364">
        <f t="shared" si="2024"/>
        <v>0</v>
      </c>
      <c r="X3488" s="364">
        <f t="shared" si="2024"/>
        <v>0</v>
      </c>
      <c r="Y3488" s="364">
        <f t="shared" si="2024"/>
        <v>0</v>
      </c>
      <c r="Z3488" s="364">
        <f t="shared" si="2024"/>
        <v>0</v>
      </c>
      <c r="AA3488" s="364">
        <f t="shared" si="2024"/>
        <v>0</v>
      </c>
      <c r="AB3488" s="364">
        <f t="shared" si="2024"/>
        <v>0</v>
      </c>
      <c r="AC3488" s="364">
        <f t="shared" si="2024"/>
        <v>0</v>
      </c>
      <c r="AD3488" s="364">
        <f t="shared" si="2024"/>
        <v>0</v>
      </c>
      <c r="AE3488" s="365" t="str">
        <f t="shared" si="2024"/>
        <v>'SF only - Np reinsurance'</v>
      </c>
      <c r="AF3488" s="364" t="str">
        <f>AF3487</f>
        <v>V^net_prem</v>
      </c>
      <c r="AG3488" s="364" t="str">
        <f t="shared" si="2008"/>
        <v>Motor vehicle liabilityCovered by qualified reinsurance contract 1</v>
      </c>
      <c r="AH3488" s="364" t="str">
        <f t="shared" ref="AH3488:AI3503" si="2025">AH3487</f>
        <v>A</v>
      </c>
      <c r="AI3488" s="364">
        <f t="shared" si="2025"/>
        <v>13</v>
      </c>
      <c r="AJ3488" s="364">
        <f t="shared" ca="1" si="2023"/>
        <v>0</v>
      </c>
    </row>
    <row r="3489" spans="1:36" s="364" customFormat="1" ht="15" customHeight="1" x14ac:dyDescent="0.2">
      <c r="A3489" s="364">
        <f t="shared" ref="A3489:P3504" si="2026">A3488</f>
        <v>0</v>
      </c>
      <c r="B3489" s="364">
        <f t="shared" si="2026"/>
        <v>0</v>
      </c>
      <c r="C3489" s="364">
        <f t="shared" si="2026"/>
        <v>0</v>
      </c>
      <c r="D3489" s="364">
        <f t="shared" si="2026"/>
        <v>0</v>
      </c>
      <c r="E3489" s="364">
        <f t="shared" si="2026"/>
        <v>0</v>
      </c>
      <c r="F3489" s="364">
        <f t="shared" si="2026"/>
        <v>0</v>
      </c>
      <c r="G3489" s="364">
        <f t="shared" si="2026"/>
        <v>0</v>
      </c>
      <c r="H3489" s="364">
        <f t="shared" si="2026"/>
        <v>0</v>
      </c>
      <c r="I3489" s="364">
        <f t="shared" si="2026"/>
        <v>0</v>
      </c>
      <c r="J3489" s="364">
        <f t="shared" si="2026"/>
        <v>0</v>
      </c>
      <c r="K3489" s="364">
        <f t="shared" si="2026"/>
        <v>0</v>
      </c>
      <c r="L3489" s="364">
        <f t="shared" si="2026"/>
        <v>0</v>
      </c>
      <c r="M3489" s="364">
        <f t="shared" si="2026"/>
        <v>0</v>
      </c>
      <c r="N3489" s="364" t="str">
        <f t="shared" si="2026"/>
        <v>[Country code missing]-[Participant ID missing]</v>
      </c>
      <c r="O3489" s="380">
        <f t="shared" si="2026"/>
        <v>0</v>
      </c>
      <c r="P3489" s="364">
        <f t="shared" si="2024"/>
        <v>0</v>
      </c>
      <c r="Q3489" s="380">
        <f t="shared" si="2024"/>
        <v>0</v>
      </c>
      <c r="R3489" s="364">
        <f t="shared" si="2024"/>
        <v>0</v>
      </c>
      <c r="S3489" s="364">
        <f t="shared" si="2024"/>
        <v>0</v>
      </c>
      <c r="T3489" s="364">
        <f t="shared" si="2024"/>
        <v>0</v>
      </c>
      <c r="U3489" s="364">
        <f t="shared" si="2024"/>
        <v>0</v>
      </c>
      <c r="V3489" s="364">
        <f t="shared" si="2024"/>
        <v>0</v>
      </c>
      <c r="W3489" s="364">
        <f t="shared" si="2024"/>
        <v>0</v>
      </c>
      <c r="X3489" s="364">
        <f t="shared" si="2024"/>
        <v>0</v>
      </c>
      <c r="Y3489" s="364">
        <f t="shared" si="2024"/>
        <v>0</v>
      </c>
      <c r="Z3489" s="364">
        <f t="shared" si="2024"/>
        <v>0</v>
      </c>
      <c r="AA3489" s="364">
        <f t="shared" si="2024"/>
        <v>0</v>
      </c>
      <c r="AB3489" s="364">
        <f t="shared" si="2024"/>
        <v>0</v>
      </c>
      <c r="AC3489" s="364">
        <f t="shared" si="2024"/>
        <v>0</v>
      </c>
      <c r="AD3489" s="364">
        <f t="shared" si="2024"/>
        <v>0</v>
      </c>
      <c r="AE3489" s="365" t="str">
        <f t="shared" si="2024"/>
        <v>'SF only - Np reinsurance'</v>
      </c>
      <c r="AF3489" s="364" t="str">
        <f t="shared" si="2024"/>
        <v>V^net_prem</v>
      </c>
      <c r="AG3489" s="364" t="str">
        <f t="shared" si="2008"/>
        <v>Motor vehicle liabilityCovered by qualified reinsurance contract 2</v>
      </c>
      <c r="AH3489" s="364" t="str">
        <f t="shared" si="2025"/>
        <v>A</v>
      </c>
      <c r="AI3489" s="364">
        <f t="shared" si="2025"/>
        <v>13</v>
      </c>
      <c r="AJ3489" s="364">
        <f t="shared" ca="1" si="2023"/>
        <v>0</v>
      </c>
    </row>
    <row r="3490" spans="1:36" s="364" customFormat="1" ht="15" customHeight="1" x14ac:dyDescent="0.2">
      <c r="A3490" s="364">
        <f t="shared" si="2026"/>
        <v>0</v>
      </c>
      <c r="B3490" s="364">
        <f t="shared" si="2026"/>
        <v>0</v>
      </c>
      <c r="C3490" s="364">
        <f t="shared" si="2026"/>
        <v>0</v>
      </c>
      <c r="D3490" s="364">
        <f t="shared" si="2026"/>
        <v>0</v>
      </c>
      <c r="E3490" s="364">
        <f t="shared" si="2026"/>
        <v>0</v>
      </c>
      <c r="F3490" s="364">
        <f t="shared" si="2026"/>
        <v>0</v>
      </c>
      <c r="G3490" s="364">
        <f t="shared" si="2026"/>
        <v>0</v>
      </c>
      <c r="H3490" s="364">
        <f t="shared" si="2026"/>
        <v>0</v>
      </c>
      <c r="I3490" s="364">
        <f t="shared" si="2026"/>
        <v>0</v>
      </c>
      <c r="J3490" s="364">
        <f t="shared" si="2026"/>
        <v>0</v>
      </c>
      <c r="K3490" s="364">
        <f t="shared" si="2026"/>
        <v>0</v>
      </c>
      <c r="L3490" s="364">
        <f t="shared" si="2026"/>
        <v>0</v>
      </c>
      <c r="M3490" s="364">
        <f t="shared" si="2026"/>
        <v>0</v>
      </c>
      <c r="N3490" s="364" t="str">
        <f t="shared" si="2026"/>
        <v>[Country code missing]-[Participant ID missing]</v>
      </c>
      <c r="O3490" s="380">
        <f t="shared" si="2026"/>
        <v>0</v>
      </c>
      <c r="P3490" s="364">
        <f t="shared" si="2024"/>
        <v>0</v>
      </c>
      <c r="Q3490" s="380">
        <f t="shared" si="2024"/>
        <v>0</v>
      </c>
      <c r="R3490" s="364">
        <f t="shared" si="2024"/>
        <v>0</v>
      </c>
      <c r="S3490" s="364">
        <f t="shared" si="2024"/>
        <v>0</v>
      </c>
      <c r="T3490" s="364">
        <f t="shared" si="2024"/>
        <v>0</v>
      </c>
      <c r="U3490" s="364">
        <f t="shared" si="2024"/>
        <v>0</v>
      </c>
      <c r="V3490" s="364">
        <f t="shared" si="2024"/>
        <v>0</v>
      </c>
      <c r="W3490" s="364">
        <f t="shared" si="2024"/>
        <v>0</v>
      </c>
      <c r="X3490" s="364">
        <f t="shared" si="2024"/>
        <v>0</v>
      </c>
      <c r="Y3490" s="364">
        <f t="shared" si="2024"/>
        <v>0</v>
      </c>
      <c r="Z3490" s="364">
        <f t="shared" si="2024"/>
        <v>0</v>
      </c>
      <c r="AA3490" s="364">
        <f t="shared" si="2024"/>
        <v>0</v>
      </c>
      <c r="AB3490" s="364">
        <f t="shared" si="2024"/>
        <v>0</v>
      </c>
      <c r="AC3490" s="364">
        <f t="shared" si="2024"/>
        <v>0</v>
      </c>
      <c r="AD3490" s="364">
        <f t="shared" si="2024"/>
        <v>0</v>
      </c>
      <c r="AE3490" s="365" t="str">
        <f t="shared" si="2024"/>
        <v>'SF only - Np reinsurance'</v>
      </c>
      <c r="AF3490" s="364" t="str">
        <f t="shared" si="2024"/>
        <v>V^net_prem</v>
      </c>
      <c r="AG3490" s="364" t="str">
        <f t="shared" si="2008"/>
        <v>Motor vehicle liabilityCovered by qualified reinsurance contract 3</v>
      </c>
      <c r="AH3490" s="364" t="str">
        <f t="shared" si="2025"/>
        <v>A</v>
      </c>
      <c r="AI3490" s="364">
        <f t="shared" si="2025"/>
        <v>13</v>
      </c>
      <c r="AJ3490" s="364">
        <f t="shared" ca="1" si="2023"/>
        <v>0</v>
      </c>
    </row>
    <row r="3491" spans="1:36" s="364" customFormat="1" ht="15" customHeight="1" x14ac:dyDescent="0.2">
      <c r="A3491" s="364">
        <f t="shared" si="2026"/>
        <v>0</v>
      </c>
      <c r="B3491" s="364">
        <f t="shared" si="2026"/>
        <v>0</v>
      </c>
      <c r="C3491" s="364">
        <f t="shared" si="2026"/>
        <v>0</v>
      </c>
      <c r="D3491" s="364">
        <f t="shared" si="2026"/>
        <v>0</v>
      </c>
      <c r="E3491" s="364">
        <f t="shared" si="2026"/>
        <v>0</v>
      </c>
      <c r="F3491" s="364">
        <f t="shared" si="2026"/>
        <v>0</v>
      </c>
      <c r="G3491" s="364">
        <f t="shared" si="2026"/>
        <v>0</v>
      </c>
      <c r="H3491" s="364">
        <f t="shared" si="2026"/>
        <v>0</v>
      </c>
      <c r="I3491" s="364">
        <f t="shared" si="2026"/>
        <v>0</v>
      </c>
      <c r="J3491" s="364">
        <f t="shared" si="2026"/>
        <v>0</v>
      </c>
      <c r="K3491" s="364">
        <f t="shared" si="2026"/>
        <v>0</v>
      </c>
      <c r="L3491" s="364">
        <f t="shared" si="2026"/>
        <v>0</v>
      </c>
      <c r="M3491" s="364">
        <f t="shared" si="2026"/>
        <v>0</v>
      </c>
      <c r="N3491" s="364" t="str">
        <f t="shared" si="2026"/>
        <v>[Country code missing]-[Participant ID missing]</v>
      </c>
      <c r="O3491" s="380">
        <f t="shared" si="2026"/>
        <v>0</v>
      </c>
      <c r="P3491" s="364">
        <f t="shared" si="2024"/>
        <v>0</v>
      </c>
      <c r="Q3491" s="380">
        <f t="shared" si="2024"/>
        <v>0</v>
      </c>
      <c r="R3491" s="364">
        <f t="shared" si="2024"/>
        <v>0</v>
      </c>
      <c r="S3491" s="364">
        <f t="shared" si="2024"/>
        <v>0</v>
      </c>
      <c r="T3491" s="364">
        <f t="shared" si="2024"/>
        <v>0</v>
      </c>
      <c r="U3491" s="364">
        <f t="shared" si="2024"/>
        <v>0</v>
      </c>
      <c r="V3491" s="364">
        <f t="shared" si="2024"/>
        <v>0</v>
      </c>
      <c r="W3491" s="364">
        <f t="shared" si="2024"/>
        <v>0</v>
      </c>
      <c r="X3491" s="364">
        <f t="shared" si="2024"/>
        <v>0</v>
      </c>
      <c r="Y3491" s="364">
        <f t="shared" si="2024"/>
        <v>0</v>
      </c>
      <c r="Z3491" s="364">
        <f t="shared" si="2024"/>
        <v>0</v>
      </c>
      <c r="AA3491" s="364">
        <f t="shared" si="2024"/>
        <v>0</v>
      </c>
      <c r="AB3491" s="364">
        <f t="shared" si="2024"/>
        <v>0</v>
      </c>
      <c r="AC3491" s="364">
        <f t="shared" si="2024"/>
        <v>0</v>
      </c>
      <c r="AD3491" s="364">
        <f t="shared" si="2024"/>
        <v>0</v>
      </c>
      <c r="AE3491" s="365" t="str">
        <f t="shared" si="2024"/>
        <v>'SF only - Np reinsurance'</v>
      </c>
      <c r="AF3491" s="364" t="str">
        <f t="shared" si="2024"/>
        <v>V^net_prem</v>
      </c>
      <c r="AG3491" s="364" t="str">
        <f t="shared" si="2008"/>
        <v>Motor vehicle liabilityCovered by qualified reinsurance contract 4</v>
      </c>
      <c r="AH3491" s="364" t="str">
        <f t="shared" si="2025"/>
        <v>A</v>
      </c>
      <c r="AI3491" s="364">
        <f t="shared" si="2025"/>
        <v>13</v>
      </c>
      <c r="AJ3491" s="364">
        <f t="shared" ca="1" si="2023"/>
        <v>0</v>
      </c>
    </row>
    <row r="3492" spans="1:36" s="364" customFormat="1" ht="15" customHeight="1" x14ac:dyDescent="0.2">
      <c r="A3492" s="364">
        <f t="shared" si="2026"/>
        <v>0</v>
      </c>
      <c r="B3492" s="364">
        <f t="shared" si="2026"/>
        <v>0</v>
      </c>
      <c r="C3492" s="364">
        <f t="shared" si="2026"/>
        <v>0</v>
      </c>
      <c r="D3492" s="364">
        <f t="shared" si="2026"/>
        <v>0</v>
      </c>
      <c r="E3492" s="364">
        <f t="shared" si="2026"/>
        <v>0</v>
      </c>
      <c r="F3492" s="364">
        <f t="shared" si="2026"/>
        <v>0</v>
      </c>
      <c r="G3492" s="364">
        <f t="shared" si="2026"/>
        <v>0</v>
      </c>
      <c r="H3492" s="364">
        <f t="shared" si="2026"/>
        <v>0</v>
      </c>
      <c r="I3492" s="364">
        <f t="shared" si="2026"/>
        <v>0</v>
      </c>
      <c r="J3492" s="364">
        <f t="shared" si="2026"/>
        <v>0</v>
      </c>
      <c r="K3492" s="364">
        <f t="shared" si="2026"/>
        <v>0</v>
      </c>
      <c r="L3492" s="364">
        <f t="shared" si="2026"/>
        <v>0</v>
      </c>
      <c r="M3492" s="364">
        <f t="shared" si="2026"/>
        <v>0</v>
      </c>
      <c r="N3492" s="364" t="str">
        <f t="shared" si="2026"/>
        <v>[Country code missing]-[Participant ID missing]</v>
      </c>
      <c r="O3492" s="380">
        <f t="shared" si="2026"/>
        <v>0</v>
      </c>
      <c r="P3492" s="364">
        <f t="shared" si="2024"/>
        <v>0</v>
      </c>
      <c r="Q3492" s="380">
        <f t="shared" si="2024"/>
        <v>0</v>
      </c>
      <c r="R3492" s="364">
        <f t="shared" si="2024"/>
        <v>0</v>
      </c>
      <c r="S3492" s="364">
        <f t="shared" si="2024"/>
        <v>0</v>
      </c>
      <c r="T3492" s="364">
        <f t="shared" si="2024"/>
        <v>0</v>
      </c>
      <c r="U3492" s="364">
        <f t="shared" si="2024"/>
        <v>0</v>
      </c>
      <c r="V3492" s="364">
        <f t="shared" si="2024"/>
        <v>0</v>
      </c>
      <c r="W3492" s="364">
        <f t="shared" si="2024"/>
        <v>0</v>
      </c>
      <c r="X3492" s="364">
        <f t="shared" si="2024"/>
        <v>0</v>
      </c>
      <c r="Y3492" s="364">
        <f t="shared" si="2024"/>
        <v>0</v>
      </c>
      <c r="Z3492" s="364">
        <f t="shared" si="2024"/>
        <v>0</v>
      </c>
      <c r="AA3492" s="364">
        <f t="shared" si="2024"/>
        <v>0</v>
      </c>
      <c r="AB3492" s="364">
        <f t="shared" si="2024"/>
        <v>0</v>
      </c>
      <c r="AC3492" s="364">
        <f t="shared" si="2024"/>
        <v>0</v>
      </c>
      <c r="AD3492" s="364">
        <f t="shared" si="2024"/>
        <v>0</v>
      </c>
      <c r="AE3492" s="365" t="str">
        <f t="shared" si="2024"/>
        <v>'SF only - Np reinsurance'</v>
      </c>
      <c r="AF3492" s="364" t="str">
        <f t="shared" si="2024"/>
        <v>V^net_prem</v>
      </c>
      <c r="AG3492" s="364" t="str">
        <f t="shared" si="2008"/>
        <v>Motor vehicle liabilityCovered by qualified reinsurance contract 5</v>
      </c>
      <c r="AH3492" s="364" t="str">
        <f t="shared" si="2025"/>
        <v>A</v>
      </c>
      <c r="AI3492" s="364">
        <f t="shared" si="2025"/>
        <v>13</v>
      </c>
      <c r="AJ3492" s="364">
        <f t="shared" ca="1" si="2023"/>
        <v>0</v>
      </c>
    </row>
    <row r="3493" spans="1:36" s="364" customFormat="1" ht="15" customHeight="1" x14ac:dyDescent="0.2">
      <c r="A3493" s="364">
        <f t="shared" si="2026"/>
        <v>0</v>
      </c>
      <c r="B3493" s="364">
        <f t="shared" si="2026"/>
        <v>0</v>
      </c>
      <c r="C3493" s="364">
        <f t="shared" si="2026"/>
        <v>0</v>
      </c>
      <c r="D3493" s="364">
        <f t="shared" si="2026"/>
        <v>0</v>
      </c>
      <c r="E3493" s="364">
        <f t="shared" si="2026"/>
        <v>0</v>
      </c>
      <c r="F3493" s="364">
        <f t="shared" si="2026"/>
        <v>0</v>
      </c>
      <c r="G3493" s="364">
        <f t="shared" si="2026"/>
        <v>0</v>
      </c>
      <c r="H3493" s="364">
        <f t="shared" si="2026"/>
        <v>0</v>
      </c>
      <c r="I3493" s="364">
        <f t="shared" si="2026"/>
        <v>0</v>
      </c>
      <c r="J3493" s="364">
        <f t="shared" si="2026"/>
        <v>0</v>
      </c>
      <c r="K3493" s="364">
        <f t="shared" si="2026"/>
        <v>0</v>
      </c>
      <c r="L3493" s="364">
        <f t="shared" si="2026"/>
        <v>0</v>
      </c>
      <c r="M3493" s="364">
        <f t="shared" si="2026"/>
        <v>0</v>
      </c>
      <c r="N3493" s="364" t="str">
        <f t="shared" si="2026"/>
        <v>[Country code missing]-[Participant ID missing]</v>
      </c>
      <c r="O3493" s="380">
        <f t="shared" si="2026"/>
        <v>0</v>
      </c>
      <c r="P3493" s="364">
        <f t="shared" si="2024"/>
        <v>0</v>
      </c>
      <c r="Q3493" s="380">
        <f t="shared" si="2024"/>
        <v>0</v>
      </c>
      <c r="R3493" s="364">
        <f t="shared" si="2024"/>
        <v>0</v>
      </c>
      <c r="S3493" s="364">
        <f t="shared" si="2024"/>
        <v>0</v>
      </c>
      <c r="T3493" s="364">
        <f t="shared" si="2024"/>
        <v>0</v>
      </c>
      <c r="U3493" s="364">
        <f t="shared" si="2024"/>
        <v>0</v>
      </c>
      <c r="V3493" s="364">
        <f t="shared" si="2024"/>
        <v>0</v>
      </c>
      <c r="W3493" s="364">
        <f t="shared" si="2024"/>
        <v>0</v>
      </c>
      <c r="X3493" s="364">
        <f t="shared" si="2024"/>
        <v>0</v>
      </c>
      <c r="Y3493" s="364">
        <f t="shared" si="2024"/>
        <v>0</v>
      </c>
      <c r="Z3493" s="364">
        <f t="shared" si="2024"/>
        <v>0</v>
      </c>
      <c r="AA3493" s="364">
        <f t="shared" si="2024"/>
        <v>0</v>
      </c>
      <c r="AB3493" s="364">
        <f t="shared" si="2024"/>
        <v>0</v>
      </c>
      <c r="AC3493" s="364">
        <f t="shared" si="2024"/>
        <v>0</v>
      </c>
      <c r="AD3493" s="364">
        <f t="shared" si="2024"/>
        <v>0</v>
      </c>
      <c r="AE3493" s="365" t="str">
        <f t="shared" si="2024"/>
        <v>'SF only - Np reinsurance'</v>
      </c>
      <c r="AF3493" s="364" t="str">
        <f t="shared" si="2024"/>
        <v>V^net_prem</v>
      </c>
      <c r="AG3493" s="364" t="str">
        <f t="shared" si="2008"/>
        <v>Motor vehicle liabilityCovered by qualified reinsurance contract 6</v>
      </c>
      <c r="AH3493" s="364" t="str">
        <f t="shared" si="2025"/>
        <v>A</v>
      </c>
      <c r="AI3493" s="364">
        <f t="shared" si="2025"/>
        <v>13</v>
      </c>
      <c r="AJ3493" s="364">
        <f t="shared" ca="1" si="2023"/>
        <v>0</v>
      </c>
    </row>
    <row r="3494" spans="1:36" s="364" customFormat="1" ht="15" customHeight="1" x14ac:dyDescent="0.2">
      <c r="A3494" s="364">
        <f t="shared" si="2026"/>
        <v>0</v>
      </c>
      <c r="B3494" s="364">
        <f t="shared" si="2026"/>
        <v>0</v>
      </c>
      <c r="C3494" s="364">
        <f t="shared" si="2026"/>
        <v>0</v>
      </c>
      <c r="D3494" s="364">
        <f t="shared" si="2026"/>
        <v>0</v>
      </c>
      <c r="E3494" s="364">
        <f t="shared" si="2026"/>
        <v>0</v>
      </c>
      <c r="F3494" s="364">
        <f t="shared" si="2026"/>
        <v>0</v>
      </c>
      <c r="G3494" s="364">
        <f t="shared" si="2026"/>
        <v>0</v>
      </c>
      <c r="H3494" s="364">
        <f t="shared" si="2026"/>
        <v>0</v>
      </c>
      <c r="I3494" s="364">
        <f t="shared" si="2026"/>
        <v>0</v>
      </c>
      <c r="J3494" s="364">
        <f t="shared" si="2026"/>
        <v>0</v>
      </c>
      <c r="K3494" s="364">
        <f t="shared" si="2026"/>
        <v>0</v>
      </c>
      <c r="L3494" s="364">
        <f t="shared" si="2026"/>
        <v>0</v>
      </c>
      <c r="M3494" s="364">
        <f t="shared" si="2026"/>
        <v>0</v>
      </c>
      <c r="N3494" s="364" t="str">
        <f t="shared" si="2026"/>
        <v>[Country code missing]-[Participant ID missing]</v>
      </c>
      <c r="O3494" s="380">
        <f t="shared" si="2026"/>
        <v>0</v>
      </c>
      <c r="P3494" s="364">
        <f t="shared" si="2024"/>
        <v>0</v>
      </c>
      <c r="Q3494" s="380">
        <f t="shared" si="2024"/>
        <v>0</v>
      </c>
      <c r="R3494" s="364">
        <f t="shared" si="2024"/>
        <v>0</v>
      </c>
      <c r="S3494" s="364">
        <f t="shared" si="2024"/>
        <v>0</v>
      </c>
      <c r="T3494" s="364">
        <f t="shared" si="2024"/>
        <v>0</v>
      </c>
      <c r="U3494" s="364">
        <f t="shared" si="2024"/>
        <v>0</v>
      </c>
      <c r="V3494" s="364">
        <f t="shared" si="2024"/>
        <v>0</v>
      </c>
      <c r="W3494" s="364">
        <f t="shared" si="2024"/>
        <v>0</v>
      </c>
      <c r="X3494" s="364">
        <f t="shared" si="2024"/>
        <v>0</v>
      </c>
      <c r="Y3494" s="364">
        <f t="shared" si="2024"/>
        <v>0</v>
      </c>
      <c r="Z3494" s="364">
        <f t="shared" si="2024"/>
        <v>0</v>
      </c>
      <c r="AA3494" s="364">
        <f t="shared" si="2024"/>
        <v>0</v>
      </c>
      <c r="AB3494" s="364">
        <f t="shared" si="2024"/>
        <v>0</v>
      </c>
      <c r="AC3494" s="364">
        <f t="shared" si="2024"/>
        <v>0</v>
      </c>
      <c r="AD3494" s="364">
        <f t="shared" si="2024"/>
        <v>0</v>
      </c>
      <c r="AE3494" s="365" t="str">
        <f t="shared" si="2024"/>
        <v>'SF only - Np reinsurance'</v>
      </c>
      <c r="AF3494" s="364" t="str">
        <f t="shared" si="2024"/>
        <v>V^net_prem</v>
      </c>
      <c r="AG3494" s="364" t="str">
        <f t="shared" si="2008"/>
        <v>Motor vehicle liabilityCovered by qualified reinsurance contract 7</v>
      </c>
      <c r="AH3494" s="364" t="str">
        <f t="shared" si="2025"/>
        <v>A</v>
      </c>
      <c r="AI3494" s="364">
        <f t="shared" si="2025"/>
        <v>13</v>
      </c>
      <c r="AJ3494" s="364">
        <f t="shared" ca="1" si="2023"/>
        <v>0</v>
      </c>
    </row>
    <row r="3495" spans="1:36" s="364" customFormat="1" ht="15" customHeight="1" x14ac:dyDescent="0.2">
      <c r="A3495" s="364">
        <f t="shared" si="2026"/>
        <v>0</v>
      </c>
      <c r="B3495" s="364">
        <f t="shared" si="2026"/>
        <v>0</v>
      </c>
      <c r="C3495" s="364">
        <f t="shared" si="2026"/>
        <v>0</v>
      </c>
      <c r="D3495" s="364">
        <f t="shared" si="2026"/>
        <v>0</v>
      </c>
      <c r="E3495" s="364">
        <f t="shared" si="2026"/>
        <v>0</v>
      </c>
      <c r="F3495" s="364">
        <f t="shared" si="2026"/>
        <v>0</v>
      </c>
      <c r="G3495" s="364">
        <f t="shared" si="2026"/>
        <v>0</v>
      </c>
      <c r="H3495" s="364">
        <f t="shared" si="2026"/>
        <v>0</v>
      </c>
      <c r="I3495" s="364">
        <f t="shared" si="2026"/>
        <v>0</v>
      </c>
      <c r="J3495" s="364">
        <f t="shared" si="2026"/>
        <v>0</v>
      </c>
      <c r="K3495" s="364">
        <f t="shared" si="2026"/>
        <v>0</v>
      </c>
      <c r="L3495" s="364">
        <f t="shared" si="2026"/>
        <v>0</v>
      </c>
      <c r="M3495" s="364">
        <f t="shared" si="2026"/>
        <v>0</v>
      </c>
      <c r="N3495" s="364" t="str">
        <f t="shared" si="2026"/>
        <v>[Country code missing]-[Participant ID missing]</v>
      </c>
      <c r="O3495" s="380">
        <f t="shared" si="2026"/>
        <v>0</v>
      </c>
      <c r="P3495" s="364">
        <f t="shared" si="2024"/>
        <v>0</v>
      </c>
      <c r="Q3495" s="380">
        <f t="shared" si="2024"/>
        <v>0</v>
      </c>
      <c r="R3495" s="364">
        <f t="shared" si="2024"/>
        <v>0</v>
      </c>
      <c r="S3495" s="364">
        <f t="shared" si="2024"/>
        <v>0</v>
      </c>
      <c r="T3495" s="364">
        <f t="shared" si="2024"/>
        <v>0</v>
      </c>
      <c r="U3495" s="364">
        <f t="shared" si="2024"/>
        <v>0</v>
      </c>
      <c r="V3495" s="364">
        <f t="shared" si="2024"/>
        <v>0</v>
      </c>
      <c r="W3495" s="364">
        <f t="shared" si="2024"/>
        <v>0</v>
      </c>
      <c r="X3495" s="364">
        <f t="shared" si="2024"/>
        <v>0</v>
      </c>
      <c r="Y3495" s="364">
        <f t="shared" si="2024"/>
        <v>0</v>
      </c>
      <c r="Z3495" s="364">
        <f t="shared" si="2024"/>
        <v>0</v>
      </c>
      <c r="AA3495" s="364">
        <f t="shared" si="2024"/>
        <v>0</v>
      </c>
      <c r="AB3495" s="364">
        <f t="shared" si="2024"/>
        <v>0</v>
      </c>
      <c r="AC3495" s="364">
        <f t="shared" si="2024"/>
        <v>0</v>
      </c>
      <c r="AD3495" s="364">
        <f t="shared" si="2024"/>
        <v>0</v>
      </c>
      <c r="AE3495" s="365" t="str">
        <f t="shared" si="2024"/>
        <v>'SF only - Np reinsurance'</v>
      </c>
      <c r="AF3495" s="364" t="str">
        <f t="shared" si="2024"/>
        <v>V^net_prem</v>
      </c>
      <c r="AG3495" s="364" t="str">
        <f t="shared" si="2008"/>
        <v>Motor vehicle liabilityCovered by qualified reinsurance contract 8</v>
      </c>
      <c r="AH3495" s="364" t="str">
        <f t="shared" si="2025"/>
        <v>A</v>
      </c>
      <c r="AI3495" s="364">
        <f t="shared" si="2025"/>
        <v>13</v>
      </c>
      <c r="AJ3495" s="364">
        <f t="shared" ca="1" si="2023"/>
        <v>0</v>
      </c>
    </row>
    <row r="3496" spans="1:36" s="364" customFormat="1" ht="15" customHeight="1" x14ac:dyDescent="0.2">
      <c r="A3496" s="364">
        <f t="shared" si="2026"/>
        <v>0</v>
      </c>
      <c r="B3496" s="364">
        <f t="shared" si="2026"/>
        <v>0</v>
      </c>
      <c r="C3496" s="364">
        <f t="shared" si="2026"/>
        <v>0</v>
      </c>
      <c r="D3496" s="364">
        <f t="shared" si="2026"/>
        <v>0</v>
      </c>
      <c r="E3496" s="364">
        <f t="shared" si="2026"/>
        <v>0</v>
      </c>
      <c r="F3496" s="364">
        <f t="shared" si="2026"/>
        <v>0</v>
      </c>
      <c r="G3496" s="364">
        <f t="shared" si="2026"/>
        <v>0</v>
      </c>
      <c r="H3496" s="364">
        <f t="shared" si="2026"/>
        <v>0</v>
      </c>
      <c r="I3496" s="364">
        <f t="shared" si="2026"/>
        <v>0</v>
      </c>
      <c r="J3496" s="364">
        <f t="shared" si="2026"/>
        <v>0</v>
      </c>
      <c r="K3496" s="364">
        <f t="shared" si="2026"/>
        <v>0</v>
      </c>
      <c r="L3496" s="364">
        <f t="shared" si="2026"/>
        <v>0</v>
      </c>
      <c r="M3496" s="364">
        <f t="shared" si="2026"/>
        <v>0</v>
      </c>
      <c r="N3496" s="364" t="str">
        <f t="shared" si="2026"/>
        <v>[Country code missing]-[Participant ID missing]</v>
      </c>
      <c r="O3496" s="380">
        <f t="shared" si="2026"/>
        <v>0</v>
      </c>
      <c r="P3496" s="364">
        <f t="shared" si="2024"/>
        <v>0</v>
      </c>
      <c r="Q3496" s="380">
        <f t="shared" si="2024"/>
        <v>0</v>
      </c>
      <c r="R3496" s="364">
        <f t="shared" si="2024"/>
        <v>0</v>
      </c>
      <c r="S3496" s="364">
        <f t="shared" si="2024"/>
        <v>0</v>
      </c>
      <c r="T3496" s="364">
        <f t="shared" si="2024"/>
        <v>0</v>
      </c>
      <c r="U3496" s="364">
        <f t="shared" si="2024"/>
        <v>0</v>
      </c>
      <c r="V3496" s="364">
        <f t="shared" si="2024"/>
        <v>0</v>
      </c>
      <c r="W3496" s="364">
        <f t="shared" si="2024"/>
        <v>0</v>
      </c>
      <c r="X3496" s="364">
        <f t="shared" si="2024"/>
        <v>0</v>
      </c>
      <c r="Y3496" s="364">
        <f t="shared" si="2024"/>
        <v>0</v>
      </c>
      <c r="Z3496" s="364">
        <f t="shared" si="2024"/>
        <v>0</v>
      </c>
      <c r="AA3496" s="364">
        <f t="shared" si="2024"/>
        <v>0</v>
      </c>
      <c r="AB3496" s="364">
        <f t="shared" si="2024"/>
        <v>0</v>
      </c>
      <c r="AC3496" s="364">
        <f t="shared" si="2024"/>
        <v>0</v>
      </c>
      <c r="AD3496" s="364">
        <f t="shared" si="2024"/>
        <v>0</v>
      </c>
      <c r="AE3496" s="365" t="str">
        <f t="shared" si="2024"/>
        <v>'SF only - Np reinsurance'</v>
      </c>
      <c r="AF3496" s="364" t="str">
        <f t="shared" si="2024"/>
        <v>V^net_prem</v>
      </c>
      <c r="AG3496" s="364" t="str">
        <f t="shared" si="2008"/>
        <v>Motor vehicle liabilityCovered by qualified reinsurance contract 9</v>
      </c>
      <c r="AH3496" s="364" t="str">
        <f t="shared" si="2025"/>
        <v>A</v>
      </c>
      <c r="AI3496" s="364">
        <f t="shared" si="2025"/>
        <v>13</v>
      </c>
      <c r="AJ3496" s="364">
        <f t="shared" ca="1" si="2023"/>
        <v>0</v>
      </c>
    </row>
    <row r="3497" spans="1:36" s="364" customFormat="1" ht="15" customHeight="1" x14ac:dyDescent="0.2">
      <c r="A3497" s="364">
        <f t="shared" si="2026"/>
        <v>0</v>
      </c>
      <c r="B3497" s="364">
        <f t="shared" si="2026"/>
        <v>0</v>
      </c>
      <c r="C3497" s="364">
        <f t="shared" si="2026"/>
        <v>0</v>
      </c>
      <c r="D3497" s="364">
        <f t="shared" si="2026"/>
        <v>0</v>
      </c>
      <c r="E3497" s="364">
        <f t="shared" si="2026"/>
        <v>0</v>
      </c>
      <c r="F3497" s="364">
        <f t="shared" si="2026"/>
        <v>0</v>
      </c>
      <c r="G3497" s="364">
        <f t="shared" si="2026"/>
        <v>0</v>
      </c>
      <c r="H3497" s="364">
        <f t="shared" si="2026"/>
        <v>0</v>
      </c>
      <c r="I3497" s="364">
        <f t="shared" si="2026"/>
        <v>0</v>
      </c>
      <c r="J3497" s="364">
        <f t="shared" si="2026"/>
        <v>0</v>
      </c>
      <c r="K3497" s="364">
        <f t="shared" si="2026"/>
        <v>0</v>
      </c>
      <c r="L3497" s="364">
        <f t="shared" si="2026"/>
        <v>0</v>
      </c>
      <c r="M3497" s="364">
        <f t="shared" si="2026"/>
        <v>0</v>
      </c>
      <c r="N3497" s="364" t="str">
        <f t="shared" si="2026"/>
        <v>[Country code missing]-[Participant ID missing]</v>
      </c>
      <c r="O3497" s="380">
        <f t="shared" si="2026"/>
        <v>0</v>
      </c>
      <c r="P3497" s="364">
        <f t="shared" si="2024"/>
        <v>0</v>
      </c>
      <c r="Q3497" s="380">
        <f t="shared" si="2024"/>
        <v>0</v>
      </c>
      <c r="R3497" s="364">
        <f t="shared" si="2024"/>
        <v>0</v>
      </c>
      <c r="S3497" s="364">
        <f t="shared" si="2024"/>
        <v>0</v>
      </c>
      <c r="T3497" s="364">
        <f t="shared" si="2024"/>
        <v>0</v>
      </c>
      <c r="U3497" s="364">
        <f t="shared" si="2024"/>
        <v>0</v>
      </c>
      <c r="V3497" s="364">
        <f t="shared" si="2024"/>
        <v>0</v>
      </c>
      <c r="W3497" s="364">
        <f t="shared" si="2024"/>
        <v>0</v>
      </c>
      <c r="X3497" s="364">
        <f t="shared" si="2024"/>
        <v>0</v>
      </c>
      <c r="Y3497" s="364">
        <f t="shared" si="2024"/>
        <v>0</v>
      </c>
      <c r="Z3497" s="364">
        <f t="shared" si="2024"/>
        <v>0</v>
      </c>
      <c r="AA3497" s="364">
        <f t="shared" si="2024"/>
        <v>0</v>
      </c>
      <c r="AB3497" s="364">
        <f t="shared" si="2024"/>
        <v>0</v>
      </c>
      <c r="AC3497" s="364">
        <f t="shared" si="2024"/>
        <v>0</v>
      </c>
      <c r="AD3497" s="364">
        <f t="shared" si="2024"/>
        <v>0</v>
      </c>
      <c r="AE3497" s="365" t="str">
        <f t="shared" si="2024"/>
        <v>'SF only - Np reinsurance'</v>
      </c>
      <c r="AF3497" s="364" t="str">
        <f t="shared" si="2024"/>
        <v>V^net_prem</v>
      </c>
      <c r="AG3497" s="364" t="str">
        <f t="shared" si="2008"/>
        <v>Motor vehicle liabilityCovered by qualified reinsurance contract 10</v>
      </c>
      <c r="AH3497" s="364" t="str">
        <f t="shared" si="2025"/>
        <v>A</v>
      </c>
      <c r="AI3497" s="364">
        <f t="shared" si="2025"/>
        <v>13</v>
      </c>
      <c r="AJ3497" s="364">
        <f t="shared" ca="1" si="2023"/>
        <v>0</v>
      </c>
    </row>
    <row r="3498" spans="1:36" s="364" customFormat="1" ht="15" customHeight="1" x14ac:dyDescent="0.2">
      <c r="A3498" s="364">
        <f t="shared" si="2026"/>
        <v>0</v>
      </c>
      <c r="B3498" s="364">
        <f t="shared" si="2026"/>
        <v>0</v>
      </c>
      <c r="C3498" s="364">
        <f t="shared" si="2026"/>
        <v>0</v>
      </c>
      <c r="D3498" s="364">
        <f t="shared" si="2026"/>
        <v>0</v>
      </c>
      <c r="E3498" s="364">
        <f t="shared" si="2026"/>
        <v>0</v>
      </c>
      <c r="F3498" s="364">
        <f t="shared" si="2026"/>
        <v>0</v>
      </c>
      <c r="G3498" s="364">
        <f t="shared" si="2026"/>
        <v>0</v>
      </c>
      <c r="H3498" s="364">
        <f t="shared" si="2026"/>
        <v>0</v>
      </c>
      <c r="I3498" s="364">
        <f t="shared" si="2026"/>
        <v>0</v>
      </c>
      <c r="J3498" s="364">
        <f t="shared" si="2026"/>
        <v>0</v>
      </c>
      <c r="K3498" s="364">
        <f t="shared" si="2026"/>
        <v>0</v>
      </c>
      <c r="L3498" s="364">
        <f t="shared" si="2026"/>
        <v>0</v>
      </c>
      <c r="M3498" s="364">
        <f t="shared" si="2026"/>
        <v>0</v>
      </c>
      <c r="N3498" s="364" t="str">
        <f t="shared" si="2026"/>
        <v>[Country code missing]-[Participant ID missing]</v>
      </c>
      <c r="O3498" s="380">
        <f t="shared" si="2026"/>
        <v>0</v>
      </c>
      <c r="P3498" s="364">
        <f t="shared" si="2024"/>
        <v>0</v>
      </c>
      <c r="Q3498" s="380">
        <f t="shared" si="2024"/>
        <v>0</v>
      </c>
      <c r="R3498" s="364">
        <f t="shared" si="2024"/>
        <v>0</v>
      </c>
      <c r="S3498" s="364">
        <f t="shared" si="2024"/>
        <v>0</v>
      </c>
      <c r="T3498" s="364">
        <f t="shared" si="2024"/>
        <v>0</v>
      </c>
      <c r="U3498" s="364">
        <f t="shared" si="2024"/>
        <v>0</v>
      </c>
      <c r="V3498" s="364">
        <f t="shared" si="2024"/>
        <v>0</v>
      </c>
      <c r="W3498" s="364">
        <f t="shared" si="2024"/>
        <v>0</v>
      </c>
      <c r="X3498" s="364">
        <f t="shared" si="2024"/>
        <v>0</v>
      </c>
      <c r="Y3498" s="364">
        <f t="shared" si="2024"/>
        <v>0</v>
      </c>
      <c r="Z3498" s="364">
        <f t="shared" si="2024"/>
        <v>0</v>
      </c>
      <c r="AA3498" s="364">
        <f t="shared" si="2024"/>
        <v>0</v>
      </c>
      <c r="AB3498" s="364">
        <f t="shared" si="2024"/>
        <v>0</v>
      </c>
      <c r="AC3498" s="364">
        <f t="shared" si="2024"/>
        <v>0</v>
      </c>
      <c r="AD3498" s="364">
        <f t="shared" si="2024"/>
        <v>0</v>
      </c>
      <c r="AE3498" s="365" t="str">
        <f t="shared" si="2024"/>
        <v>'SF only - Np reinsurance'</v>
      </c>
      <c r="AF3498" s="364" t="str">
        <f t="shared" si="2024"/>
        <v>V^net_prem</v>
      </c>
      <c r="AG3498" s="364" t="str">
        <f t="shared" si="2008"/>
        <v>Motor vehicle liabilityNot covered by qualified reinsurance</v>
      </c>
      <c r="AH3498" s="364" t="str">
        <f t="shared" si="2025"/>
        <v>A</v>
      </c>
      <c r="AI3498" s="364">
        <f t="shared" si="2025"/>
        <v>13</v>
      </c>
      <c r="AJ3498" s="364">
        <f t="shared" ca="1" si="2023"/>
        <v>0</v>
      </c>
    </row>
    <row r="3499" spans="1:36" s="364" customFormat="1" ht="15" customHeight="1" x14ac:dyDescent="0.2">
      <c r="A3499" s="364">
        <f t="shared" si="2026"/>
        <v>0</v>
      </c>
      <c r="B3499" s="364">
        <f t="shared" si="2026"/>
        <v>0</v>
      </c>
      <c r="C3499" s="364">
        <f t="shared" si="2026"/>
        <v>0</v>
      </c>
      <c r="D3499" s="364">
        <f t="shared" si="2026"/>
        <v>0</v>
      </c>
      <c r="E3499" s="364">
        <f t="shared" si="2026"/>
        <v>0</v>
      </c>
      <c r="F3499" s="364">
        <f t="shared" si="2026"/>
        <v>0</v>
      </c>
      <c r="G3499" s="364">
        <f t="shared" si="2026"/>
        <v>0</v>
      </c>
      <c r="H3499" s="364">
        <f t="shared" si="2026"/>
        <v>0</v>
      </c>
      <c r="I3499" s="364">
        <f t="shared" si="2026"/>
        <v>0</v>
      </c>
      <c r="J3499" s="364">
        <f t="shared" si="2026"/>
        <v>0</v>
      </c>
      <c r="K3499" s="364">
        <f t="shared" si="2026"/>
        <v>0</v>
      </c>
      <c r="L3499" s="364">
        <f t="shared" si="2026"/>
        <v>0</v>
      </c>
      <c r="M3499" s="364">
        <f t="shared" si="2026"/>
        <v>0</v>
      </c>
      <c r="N3499" s="364" t="str">
        <f t="shared" si="2026"/>
        <v>[Country code missing]-[Participant ID missing]</v>
      </c>
      <c r="O3499" s="380">
        <f t="shared" si="2026"/>
        <v>0</v>
      </c>
      <c r="P3499" s="364">
        <f t="shared" si="2024"/>
        <v>0</v>
      </c>
      <c r="Q3499" s="380">
        <f t="shared" si="2024"/>
        <v>0</v>
      </c>
      <c r="R3499" s="364">
        <f t="shared" si="2024"/>
        <v>0</v>
      </c>
      <c r="S3499" s="364">
        <f t="shared" si="2024"/>
        <v>0</v>
      </c>
      <c r="T3499" s="364">
        <f t="shared" si="2024"/>
        <v>0</v>
      </c>
      <c r="U3499" s="364">
        <f t="shared" si="2024"/>
        <v>0</v>
      </c>
      <c r="V3499" s="364">
        <f t="shared" si="2024"/>
        <v>0</v>
      </c>
      <c r="W3499" s="364">
        <f t="shared" si="2024"/>
        <v>0</v>
      </c>
      <c r="X3499" s="364">
        <f t="shared" si="2024"/>
        <v>0</v>
      </c>
      <c r="Y3499" s="364">
        <f t="shared" si="2024"/>
        <v>0</v>
      </c>
      <c r="Z3499" s="364">
        <f t="shared" si="2024"/>
        <v>0</v>
      </c>
      <c r="AA3499" s="364">
        <f t="shared" si="2024"/>
        <v>0</v>
      </c>
      <c r="AB3499" s="364">
        <f t="shared" si="2024"/>
        <v>0</v>
      </c>
      <c r="AC3499" s="364">
        <f t="shared" si="2024"/>
        <v>0</v>
      </c>
      <c r="AD3499" s="364">
        <f t="shared" si="2024"/>
        <v>0</v>
      </c>
      <c r="AE3499" s="365" t="str">
        <f t="shared" si="2024"/>
        <v>'SF only - Np reinsurance'</v>
      </c>
      <c r="AF3499" s="364" t="str">
        <f t="shared" si="2024"/>
        <v>V^net_prem</v>
      </c>
      <c r="AG3499" s="364" t="str">
        <f t="shared" si="2008"/>
        <v>Motor, other classes</v>
      </c>
      <c r="AH3499" s="364" t="str">
        <f t="shared" si="2025"/>
        <v>A</v>
      </c>
      <c r="AI3499" s="364">
        <f t="shared" si="2025"/>
        <v>13</v>
      </c>
      <c r="AJ3499" s="364">
        <f t="shared" ca="1" si="2023"/>
        <v>0</v>
      </c>
    </row>
    <row r="3500" spans="1:36" s="364" customFormat="1" ht="15" customHeight="1" x14ac:dyDescent="0.2">
      <c r="A3500" s="364">
        <f t="shared" si="2026"/>
        <v>0</v>
      </c>
      <c r="B3500" s="364">
        <f t="shared" si="2026"/>
        <v>0</v>
      </c>
      <c r="C3500" s="364">
        <f t="shared" si="2026"/>
        <v>0</v>
      </c>
      <c r="D3500" s="364">
        <f t="shared" si="2026"/>
        <v>0</v>
      </c>
      <c r="E3500" s="364">
        <f t="shared" si="2026"/>
        <v>0</v>
      </c>
      <c r="F3500" s="364">
        <f t="shared" si="2026"/>
        <v>0</v>
      </c>
      <c r="G3500" s="364">
        <f t="shared" si="2026"/>
        <v>0</v>
      </c>
      <c r="H3500" s="364">
        <f t="shared" si="2026"/>
        <v>0</v>
      </c>
      <c r="I3500" s="364">
        <f t="shared" si="2026"/>
        <v>0</v>
      </c>
      <c r="J3500" s="364">
        <f t="shared" si="2026"/>
        <v>0</v>
      </c>
      <c r="K3500" s="364">
        <f t="shared" si="2026"/>
        <v>0</v>
      </c>
      <c r="L3500" s="364">
        <f t="shared" si="2026"/>
        <v>0</v>
      </c>
      <c r="M3500" s="364">
        <f t="shared" si="2026"/>
        <v>0</v>
      </c>
      <c r="N3500" s="364" t="str">
        <f t="shared" si="2026"/>
        <v>[Country code missing]-[Participant ID missing]</v>
      </c>
      <c r="O3500" s="380">
        <f t="shared" si="2026"/>
        <v>0</v>
      </c>
      <c r="P3500" s="364">
        <f t="shared" si="2024"/>
        <v>0</v>
      </c>
      <c r="Q3500" s="380">
        <f t="shared" si="2024"/>
        <v>0</v>
      </c>
      <c r="R3500" s="364">
        <f t="shared" si="2024"/>
        <v>0</v>
      </c>
      <c r="S3500" s="364">
        <f t="shared" si="2024"/>
        <v>0</v>
      </c>
      <c r="T3500" s="364">
        <f t="shared" ref="T3500:W3500" si="2027">T3499</f>
        <v>0</v>
      </c>
      <c r="U3500" s="364">
        <f t="shared" si="2027"/>
        <v>0</v>
      </c>
      <c r="V3500" s="364">
        <f t="shared" si="2027"/>
        <v>0</v>
      </c>
      <c r="W3500" s="364">
        <f t="shared" si="2027"/>
        <v>0</v>
      </c>
      <c r="X3500" s="364">
        <f t="shared" si="2024"/>
        <v>0</v>
      </c>
      <c r="Y3500" s="364">
        <f t="shared" si="2024"/>
        <v>0</v>
      </c>
      <c r="Z3500" s="364">
        <f t="shared" si="2024"/>
        <v>0</v>
      </c>
      <c r="AA3500" s="364">
        <f t="shared" si="2024"/>
        <v>0</v>
      </c>
      <c r="AB3500" s="364">
        <f t="shared" si="2024"/>
        <v>0</v>
      </c>
      <c r="AC3500" s="364">
        <f t="shared" si="2024"/>
        <v>0</v>
      </c>
      <c r="AD3500" s="364">
        <f t="shared" si="2024"/>
        <v>0</v>
      </c>
      <c r="AE3500" s="365" t="str">
        <f t="shared" si="2024"/>
        <v>'SF only - Np reinsurance'</v>
      </c>
      <c r="AF3500" s="364" t="str">
        <f t="shared" si="2024"/>
        <v>V^net_prem</v>
      </c>
      <c r="AG3500" s="364" t="str">
        <f t="shared" si="2008"/>
        <v>Motor, other classesCovered by qualified reinsurance contract 1</v>
      </c>
      <c r="AH3500" s="364" t="str">
        <f t="shared" si="2025"/>
        <v>A</v>
      </c>
      <c r="AI3500" s="364">
        <f t="shared" si="2025"/>
        <v>13</v>
      </c>
      <c r="AJ3500" s="364">
        <f t="shared" ca="1" si="2023"/>
        <v>0</v>
      </c>
    </row>
    <row r="3501" spans="1:36" s="364" customFormat="1" ht="15" customHeight="1" x14ac:dyDescent="0.2">
      <c r="A3501" s="364">
        <f t="shared" si="2026"/>
        <v>0</v>
      </c>
      <c r="B3501" s="364">
        <f t="shared" si="2026"/>
        <v>0</v>
      </c>
      <c r="C3501" s="364">
        <f t="shared" si="2026"/>
        <v>0</v>
      </c>
      <c r="D3501" s="364">
        <f t="shared" si="2026"/>
        <v>0</v>
      </c>
      <c r="E3501" s="364">
        <f t="shared" si="2026"/>
        <v>0</v>
      </c>
      <c r="F3501" s="364">
        <f t="shared" si="2026"/>
        <v>0</v>
      </c>
      <c r="G3501" s="364">
        <f t="shared" si="2026"/>
        <v>0</v>
      </c>
      <c r="H3501" s="364">
        <f t="shared" si="2026"/>
        <v>0</v>
      </c>
      <c r="I3501" s="364">
        <f t="shared" si="2026"/>
        <v>0</v>
      </c>
      <c r="J3501" s="364">
        <f t="shared" si="2026"/>
        <v>0</v>
      </c>
      <c r="K3501" s="364">
        <f t="shared" si="2026"/>
        <v>0</v>
      </c>
      <c r="L3501" s="364">
        <f t="shared" si="2026"/>
        <v>0</v>
      </c>
      <c r="M3501" s="364">
        <f t="shared" si="2026"/>
        <v>0</v>
      </c>
      <c r="N3501" s="364" t="str">
        <f t="shared" si="2026"/>
        <v>[Country code missing]-[Participant ID missing]</v>
      </c>
      <c r="O3501" s="380">
        <f t="shared" si="2026"/>
        <v>0</v>
      </c>
      <c r="P3501" s="364">
        <f t="shared" si="2024"/>
        <v>0</v>
      </c>
      <c r="Q3501" s="380">
        <f t="shared" si="2024"/>
        <v>0</v>
      </c>
      <c r="R3501" s="364">
        <f t="shared" si="2024"/>
        <v>0</v>
      </c>
      <c r="S3501" s="364">
        <f t="shared" si="2024"/>
        <v>0</v>
      </c>
      <c r="T3501" s="364">
        <f t="shared" ref="T3501:W3501" si="2028">T3500</f>
        <v>0</v>
      </c>
      <c r="U3501" s="364">
        <f t="shared" si="2028"/>
        <v>0</v>
      </c>
      <c r="V3501" s="364">
        <f t="shared" si="2028"/>
        <v>0</v>
      </c>
      <c r="W3501" s="364">
        <f t="shared" si="2028"/>
        <v>0</v>
      </c>
      <c r="X3501" s="364">
        <f t="shared" si="2024"/>
        <v>0</v>
      </c>
      <c r="Y3501" s="364">
        <f t="shared" si="2024"/>
        <v>0</v>
      </c>
      <c r="Z3501" s="364">
        <f t="shared" si="2024"/>
        <v>0</v>
      </c>
      <c r="AA3501" s="364">
        <f t="shared" si="2024"/>
        <v>0</v>
      </c>
      <c r="AB3501" s="364">
        <f t="shared" si="2024"/>
        <v>0</v>
      </c>
      <c r="AC3501" s="364">
        <f t="shared" si="2024"/>
        <v>0</v>
      </c>
      <c r="AD3501" s="364">
        <f t="shared" si="2024"/>
        <v>0</v>
      </c>
      <c r="AE3501" s="365" t="str">
        <f t="shared" si="2024"/>
        <v>'SF only - Np reinsurance'</v>
      </c>
      <c r="AF3501" s="364" t="str">
        <f t="shared" si="2024"/>
        <v>V^net_prem</v>
      </c>
      <c r="AG3501" s="364" t="str">
        <f t="shared" si="2008"/>
        <v>Motor, other classesCovered by qualified reinsurance contract 2</v>
      </c>
      <c r="AH3501" s="364" t="str">
        <f t="shared" si="2025"/>
        <v>A</v>
      </c>
      <c r="AI3501" s="364">
        <f t="shared" si="2025"/>
        <v>13</v>
      </c>
      <c r="AJ3501" s="364">
        <f t="shared" ca="1" si="2023"/>
        <v>0</v>
      </c>
    </row>
    <row r="3502" spans="1:36" s="364" customFormat="1" ht="15" customHeight="1" x14ac:dyDescent="0.2">
      <c r="A3502" s="364">
        <f t="shared" si="2026"/>
        <v>0</v>
      </c>
      <c r="B3502" s="364">
        <f t="shared" si="2026"/>
        <v>0</v>
      </c>
      <c r="C3502" s="364">
        <f t="shared" si="2026"/>
        <v>0</v>
      </c>
      <c r="D3502" s="364">
        <f t="shared" si="2026"/>
        <v>0</v>
      </c>
      <c r="E3502" s="364">
        <f t="shared" si="2026"/>
        <v>0</v>
      </c>
      <c r="F3502" s="364">
        <f t="shared" si="2026"/>
        <v>0</v>
      </c>
      <c r="G3502" s="364">
        <f t="shared" si="2026"/>
        <v>0</v>
      </c>
      <c r="H3502" s="364">
        <f t="shared" si="2026"/>
        <v>0</v>
      </c>
      <c r="I3502" s="364">
        <f t="shared" si="2026"/>
        <v>0</v>
      </c>
      <c r="J3502" s="364">
        <f t="shared" si="2026"/>
        <v>0</v>
      </c>
      <c r="K3502" s="364">
        <f t="shared" si="2026"/>
        <v>0</v>
      </c>
      <c r="L3502" s="364">
        <f t="shared" si="2026"/>
        <v>0</v>
      </c>
      <c r="M3502" s="364">
        <f t="shared" si="2026"/>
        <v>0</v>
      </c>
      <c r="N3502" s="364" t="str">
        <f t="shared" si="2026"/>
        <v>[Country code missing]-[Participant ID missing]</v>
      </c>
      <c r="O3502" s="380">
        <f t="shared" si="2026"/>
        <v>0</v>
      </c>
      <c r="P3502" s="364">
        <f t="shared" si="2024"/>
        <v>0</v>
      </c>
      <c r="Q3502" s="380">
        <f t="shared" si="2024"/>
        <v>0</v>
      </c>
      <c r="R3502" s="364">
        <f t="shared" si="2024"/>
        <v>0</v>
      </c>
      <c r="S3502" s="364">
        <f t="shared" si="2024"/>
        <v>0</v>
      </c>
      <c r="T3502" s="364">
        <f t="shared" ref="T3502:W3502" si="2029">T3501</f>
        <v>0</v>
      </c>
      <c r="U3502" s="364">
        <f t="shared" si="2029"/>
        <v>0</v>
      </c>
      <c r="V3502" s="364">
        <f t="shared" si="2029"/>
        <v>0</v>
      </c>
      <c r="W3502" s="364">
        <f t="shared" si="2029"/>
        <v>0</v>
      </c>
      <c r="X3502" s="364">
        <f t="shared" si="2024"/>
        <v>0</v>
      </c>
      <c r="Y3502" s="364">
        <f t="shared" si="2024"/>
        <v>0</v>
      </c>
      <c r="Z3502" s="364">
        <f t="shared" si="2024"/>
        <v>0</v>
      </c>
      <c r="AA3502" s="364">
        <f t="shared" si="2024"/>
        <v>0</v>
      </c>
      <c r="AB3502" s="364">
        <f t="shared" si="2024"/>
        <v>0</v>
      </c>
      <c r="AC3502" s="364">
        <f t="shared" si="2024"/>
        <v>0</v>
      </c>
      <c r="AD3502" s="364">
        <f t="shared" si="2024"/>
        <v>0</v>
      </c>
      <c r="AE3502" s="365" t="str">
        <f t="shared" si="2024"/>
        <v>'SF only - Np reinsurance'</v>
      </c>
      <c r="AF3502" s="364" t="str">
        <f t="shared" si="2024"/>
        <v>V^net_prem</v>
      </c>
      <c r="AG3502" s="364" t="str">
        <f t="shared" si="2008"/>
        <v>Motor, other classesCovered by qualified reinsurance contract 3</v>
      </c>
      <c r="AH3502" s="364" t="str">
        <f t="shared" si="2025"/>
        <v>A</v>
      </c>
      <c r="AI3502" s="364">
        <f t="shared" si="2025"/>
        <v>13</v>
      </c>
      <c r="AJ3502" s="364">
        <f t="shared" ca="1" si="2023"/>
        <v>0</v>
      </c>
    </row>
    <row r="3503" spans="1:36" s="364" customFormat="1" ht="15" customHeight="1" x14ac:dyDescent="0.2">
      <c r="A3503" s="364">
        <f t="shared" si="2026"/>
        <v>0</v>
      </c>
      <c r="B3503" s="364">
        <f t="shared" si="2026"/>
        <v>0</v>
      </c>
      <c r="C3503" s="364">
        <f t="shared" si="2026"/>
        <v>0</v>
      </c>
      <c r="D3503" s="364">
        <f t="shared" si="2026"/>
        <v>0</v>
      </c>
      <c r="E3503" s="364">
        <f t="shared" si="2026"/>
        <v>0</v>
      </c>
      <c r="F3503" s="364">
        <f t="shared" si="2026"/>
        <v>0</v>
      </c>
      <c r="G3503" s="364">
        <f t="shared" si="2026"/>
        <v>0</v>
      </c>
      <c r="H3503" s="364">
        <f t="shared" si="2026"/>
        <v>0</v>
      </c>
      <c r="I3503" s="364">
        <f t="shared" si="2026"/>
        <v>0</v>
      </c>
      <c r="J3503" s="364">
        <f t="shared" si="2026"/>
        <v>0</v>
      </c>
      <c r="K3503" s="364">
        <f t="shared" si="2026"/>
        <v>0</v>
      </c>
      <c r="L3503" s="364">
        <f t="shared" si="2026"/>
        <v>0</v>
      </c>
      <c r="M3503" s="364">
        <f t="shared" si="2026"/>
        <v>0</v>
      </c>
      <c r="N3503" s="364" t="str">
        <f t="shared" si="2026"/>
        <v>[Country code missing]-[Participant ID missing]</v>
      </c>
      <c r="O3503" s="380">
        <f t="shared" si="2026"/>
        <v>0</v>
      </c>
      <c r="P3503" s="364">
        <f t="shared" si="2024"/>
        <v>0</v>
      </c>
      <c r="Q3503" s="380">
        <f t="shared" si="2024"/>
        <v>0</v>
      </c>
      <c r="R3503" s="364">
        <f t="shared" si="2024"/>
        <v>0</v>
      </c>
      <c r="S3503" s="364">
        <f t="shared" si="2024"/>
        <v>0</v>
      </c>
      <c r="T3503" s="364">
        <f t="shared" ref="T3503:W3503" si="2030">T3502</f>
        <v>0</v>
      </c>
      <c r="U3503" s="364">
        <f t="shared" si="2030"/>
        <v>0</v>
      </c>
      <c r="V3503" s="364">
        <f t="shared" si="2030"/>
        <v>0</v>
      </c>
      <c r="W3503" s="364">
        <f t="shared" si="2030"/>
        <v>0</v>
      </c>
      <c r="X3503" s="364">
        <f t="shared" si="2024"/>
        <v>0</v>
      </c>
      <c r="Y3503" s="364">
        <f t="shared" si="2024"/>
        <v>0</v>
      </c>
      <c r="Z3503" s="364">
        <f t="shared" si="2024"/>
        <v>0</v>
      </c>
      <c r="AA3503" s="364">
        <f t="shared" si="2024"/>
        <v>0</v>
      </c>
      <c r="AB3503" s="364">
        <f t="shared" si="2024"/>
        <v>0</v>
      </c>
      <c r="AC3503" s="364">
        <f t="shared" si="2024"/>
        <v>0</v>
      </c>
      <c r="AD3503" s="364">
        <f t="shared" si="2024"/>
        <v>0</v>
      </c>
      <c r="AE3503" s="365" t="str">
        <f t="shared" si="2024"/>
        <v>'SF only - Np reinsurance'</v>
      </c>
      <c r="AF3503" s="364" t="str">
        <f t="shared" si="2024"/>
        <v>V^net_prem</v>
      </c>
      <c r="AG3503" s="364" t="str">
        <f t="shared" si="2008"/>
        <v>Motor, other classesCovered by qualified reinsurance contract 4</v>
      </c>
      <c r="AH3503" s="364" t="str">
        <f t="shared" si="2025"/>
        <v>A</v>
      </c>
      <c r="AI3503" s="364">
        <f t="shared" si="2025"/>
        <v>13</v>
      </c>
      <c r="AJ3503" s="364">
        <f t="shared" ca="1" si="2023"/>
        <v>0</v>
      </c>
    </row>
    <row r="3504" spans="1:36" s="364" customFormat="1" ht="15" customHeight="1" x14ac:dyDescent="0.2">
      <c r="A3504" s="364">
        <f t="shared" si="2026"/>
        <v>0</v>
      </c>
      <c r="B3504" s="364">
        <f t="shared" si="2026"/>
        <v>0</v>
      </c>
      <c r="C3504" s="364">
        <f t="shared" si="2026"/>
        <v>0</v>
      </c>
      <c r="D3504" s="364">
        <f t="shared" si="2026"/>
        <v>0</v>
      </c>
      <c r="E3504" s="364">
        <f t="shared" si="2026"/>
        <v>0</v>
      </c>
      <c r="F3504" s="364">
        <f t="shared" si="2026"/>
        <v>0</v>
      </c>
      <c r="G3504" s="364">
        <f t="shared" si="2026"/>
        <v>0</v>
      </c>
      <c r="H3504" s="364">
        <f t="shared" si="2026"/>
        <v>0</v>
      </c>
      <c r="I3504" s="364">
        <f t="shared" si="2026"/>
        <v>0</v>
      </c>
      <c r="J3504" s="364">
        <f t="shared" si="2026"/>
        <v>0</v>
      </c>
      <c r="K3504" s="364">
        <f t="shared" si="2026"/>
        <v>0</v>
      </c>
      <c r="L3504" s="364">
        <f t="shared" si="2026"/>
        <v>0</v>
      </c>
      <c r="M3504" s="364">
        <f t="shared" si="2026"/>
        <v>0</v>
      </c>
      <c r="N3504" s="364" t="str">
        <f t="shared" si="2026"/>
        <v>[Country code missing]-[Participant ID missing]</v>
      </c>
      <c r="O3504" s="380">
        <f t="shared" si="2026"/>
        <v>0</v>
      </c>
      <c r="P3504" s="364">
        <f t="shared" si="2026"/>
        <v>0</v>
      </c>
      <c r="Q3504" s="380">
        <f t="shared" ref="Q3504:AF3519" si="2031">Q3503</f>
        <v>0</v>
      </c>
      <c r="R3504" s="364">
        <f t="shared" si="2031"/>
        <v>0</v>
      </c>
      <c r="S3504" s="364">
        <f t="shared" si="2031"/>
        <v>0</v>
      </c>
      <c r="T3504" s="364">
        <f t="shared" si="2031"/>
        <v>0</v>
      </c>
      <c r="U3504" s="364">
        <f t="shared" si="2031"/>
        <v>0</v>
      </c>
      <c r="V3504" s="364">
        <f t="shared" si="2031"/>
        <v>0</v>
      </c>
      <c r="W3504" s="364">
        <f t="shared" si="2031"/>
        <v>0</v>
      </c>
      <c r="X3504" s="364">
        <f t="shared" si="2031"/>
        <v>0</v>
      </c>
      <c r="Y3504" s="364">
        <f t="shared" si="2031"/>
        <v>0</v>
      </c>
      <c r="Z3504" s="364">
        <f t="shared" si="2031"/>
        <v>0</v>
      </c>
      <c r="AA3504" s="364">
        <f t="shared" si="2031"/>
        <v>0</v>
      </c>
      <c r="AB3504" s="364">
        <f t="shared" si="2031"/>
        <v>0</v>
      </c>
      <c r="AC3504" s="364">
        <f t="shared" si="2031"/>
        <v>0</v>
      </c>
      <c r="AD3504" s="364">
        <f t="shared" si="2031"/>
        <v>0</v>
      </c>
      <c r="AE3504" s="365" t="str">
        <f t="shared" si="2031"/>
        <v>'SF only - Np reinsurance'</v>
      </c>
      <c r="AF3504" s="364" t="str">
        <f t="shared" si="2031"/>
        <v>V^net_prem</v>
      </c>
      <c r="AG3504" s="364" t="str">
        <f t="shared" ref="AG3504:AG3567" si="2032">AG3360</f>
        <v>Motor, other classesCovered by qualified reinsurance contract 5</v>
      </c>
      <c r="AH3504" s="364" t="str">
        <f t="shared" ref="AH3504:AI3519" si="2033">AH3503</f>
        <v>A</v>
      </c>
      <c r="AI3504" s="364">
        <f t="shared" si="2033"/>
        <v>13</v>
      </c>
      <c r="AJ3504" s="364">
        <f t="shared" ca="1" si="2023"/>
        <v>0</v>
      </c>
    </row>
    <row r="3505" spans="1:36" s="364" customFormat="1" ht="15" customHeight="1" x14ac:dyDescent="0.2">
      <c r="A3505" s="364">
        <f t="shared" ref="A3505:P3520" si="2034">A3504</f>
        <v>0</v>
      </c>
      <c r="B3505" s="364">
        <f t="shared" si="2034"/>
        <v>0</v>
      </c>
      <c r="C3505" s="364">
        <f t="shared" si="2034"/>
        <v>0</v>
      </c>
      <c r="D3505" s="364">
        <f t="shared" si="2034"/>
        <v>0</v>
      </c>
      <c r="E3505" s="364">
        <f t="shared" si="2034"/>
        <v>0</v>
      </c>
      <c r="F3505" s="364">
        <f t="shared" si="2034"/>
        <v>0</v>
      </c>
      <c r="G3505" s="364">
        <f t="shared" si="2034"/>
        <v>0</v>
      </c>
      <c r="H3505" s="364">
        <f t="shared" si="2034"/>
        <v>0</v>
      </c>
      <c r="I3505" s="364">
        <f t="shared" si="2034"/>
        <v>0</v>
      </c>
      <c r="J3505" s="364">
        <f t="shared" si="2034"/>
        <v>0</v>
      </c>
      <c r="K3505" s="364">
        <f t="shared" si="2034"/>
        <v>0</v>
      </c>
      <c r="L3505" s="364">
        <f t="shared" si="2034"/>
        <v>0</v>
      </c>
      <c r="M3505" s="364">
        <f t="shared" si="2034"/>
        <v>0</v>
      </c>
      <c r="N3505" s="364" t="str">
        <f t="shared" si="2034"/>
        <v>[Country code missing]-[Participant ID missing]</v>
      </c>
      <c r="O3505" s="380">
        <f t="shared" si="2034"/>
        <v>0</v>
      </c>
      <c r="P3505" s="364">
        <f t="shared" si="2034"/>
        <v>0</v>
      </c>
      <c r="Q3505" s="380">
        <f t="shared" si="2031"/>
        <v>0</v>
      </c>
      <c r="R3505" s="364">
        <f t="shared" si="2031"/>
        <v>0</v>
      </c>
      <c r="S3505" s="364">
        <f t="shared" si="2031"/>
        <v>0</v>
      </c>
      <c r="T3505" s="364">
        <f t="shared" si="2031"/>
        <v>0</v>
      </c>
      <c r="U3505" s="364">
        <f t="shared" si="2031"/>
        <v>0</v>
      </c>
      <c r="V3505" s="364">
        <f t="shared" si="2031"/>
        <v>0</v>
      </c>
      <c r="W3505" s="364">
        <f t="shared" si="2031"/>
        <v>0</v>
      </c>
      <c r="X3505" s="364">
        <f t="shared" si="2031"/>
        <v>0</v>
      </c>
      <c r="Y3505" s="364">
        <f t="shared" si="2031"/>
        <v>0</v>
      </c>
      <c r="Z3505" s="364">
        <f t="shared" si="2031"/>
        <v>0</v>
      </c>
      <c r="AA3505" s="364">
        <f t="shared" si="2031"/>
        <v>0</v>
      </c>
      <c r="AB3505" s="364">
        <f t="shared" si="2031"/>
        <v>0</v>
      </c>
      <c r="AC3505" s="364">
        <f t="shared" si="2031"/>
        <v>0</v>
      </c>
      <c r="AD3505" s="364">
        <f t="shared" si="2031"/>
        <v>0</v>
      </c>
      <c r="AE3505" s="365" t="str">
        <f t="shared" si="2031"/>
        <v>'SF only - Np reinsurance'</v>
      </c>
      <c r="AF3505" s="364" t="str">
        <f t="shared" si="2031"/>
        <v>V^net_prem</v>
      </c>
      <c r="AG3505" s="364" t="str">
        <f t="shared" si="2032"/>
        <v>Motor, other classesCovered by qualified reinsurance contract 6</v>
      </c>
      <c r="AH3505" s="364" t="str">
        <f t="shared" si="2033"/>
        <v>A</v>
      </c>
      <c r="AI3505" s="364">
        <f t="shared" si="2033"/>
        <v>13</v>
      </c>
      <c r="AJ3505" s="364">
        <f t="shared" ca="1" si="2023"/>
        <v>0</v>
      </c>
    </row>
    <row r="3506" spans="1:36" s="364" customFormat="1" ht="15" customHeight="1" x14ac:dyDescent="0.2">
      <c r="A3506" s="364">
        <f t="shared" si="2034"/>
        <v>0</v>
      </c>
      <c r="B3506" s="364">
        <f t="shared" si="2034"/>
        <v>0</v>
      </c>
      <c r="C3506" s="364">
        <f t="shared" si="2034"/>
        <v>0</v>
      </c>
      <c r="D3506" s="364">
        <f t="shared" si="2034"/>
        <v>0</v>
      </c>
      <c r="E3506" s="364">
        <f t="shared" si="2034"/>
        <v>0</v>
      </c>
      <c r="F3506" s="364">
        <f t="shared" si="2034"/>
        <v>0</v>
      </c>
      <c r="G3506" s="364">
        <f t="shared" si="2034"/>
        <v>0</v>
      </c>
      <c r="H3506" s="364">
        <f t="shared" si="2034"/>
        <v>0</v>
      </c>
      <c r="I3506" s="364">
        <f t="shared" si="2034"/>
        <v>0</v>
      </c>
      <c r="J3506" s="364">
        <f t="shared" si="2034"/>
        <v>0</v>
      </c>
      <c r="K3506" s="364">
        <f t="shared" si="2034"/>
        <v>0</v>
      </c>
      <c r="L3506" s="364">
        <f t="shared" si="2034"/>
        <v>0</v>
      </c>
      <c r="M3506" s="364">
        <f t="shared" si="2034"/>
        <v>0</v>
      </c>
      <c r="N3506" s="364" t="str">
        <f t="shared" si="2034"/>
        <v>[Country code missing]-[Participant ID missing]</v>
      </c>
      <c r="O3506" s="380">
        <f t="shared" si="2034"/>
        <v>0</v>
      </c>
      <c r="P3506" s="364">
        <f t="shared" si="2034"/>
        <v>0</v>
      </c>
      <c r="Q3506" s="380">
        <f t="shared" si="2031"/>
        <v>0</v>
      </c>
      <c r="R3506" s="364">
        <f t="shared" si="2031"/>
        <v>0</v>
      </c>
      <c r="S3506" s="364">
        <f t="shared" si="2031"/>
        <v>0</v>
      </c>
      <c r="T3506" s="364">
        <f t="shared" si="2031"/>
        <v>0</v>
      </c>
      <c r="U3506" s="364">
        <f t="shared" si="2031"/>
        <v>0</v>
      </c>
      <c r="V3506" s="364">
        <f t="shared" si="2031"/>
        <v>0</v>
      </c>
      <c r="W3506" s="364">
        <f t="shared" si="2031"/>
        <v>0</v>
      </c>
      <c r="X3506" s="364">
        <f t="shared" si="2031"/>
        <v>0</v>
      </c>
      <c r="Y3506" s="364">
        <f t="shared" si="2031"/>
        <v>0</v>
      </c>
      <c r="Z3506" s="364">
        <f t="shared" si="2031"/>
        <v>0</v>
      </c>
      <c r="AA3506" s="364">
        <f t="shared" si="2031"/>
        <v>0</v>
      </c>
      <c r="AB3506" s="364">
        <f t="shared" si="2031"/>
        <v>0</v>
      </c>
      <c r="AC3506" s="364">
        <f t="shared" si="2031"/>
        <v>0</v>
      </c>
      <c r="AD3506" s="364">
        <f t="shared" si="2031"/>
        <v>0</v>
      </c>
      <c r="AE3506" s="365" t="str">
        <f t="shared" si="2031"/>
        <v>'SF only - Np reinsurance'</v>
      </c>
      <c r="AF3506" s="364" t="str">
        <f t="shared" si="2031"/>
        <v>V^net_prem</v>
      </c>
      <c r="AG3506" s="364" t="str">
        <f t="shared" si="2032"/>
        <v>Motor, other classesCovered by qualified reinsurance contract 7</v>
      </c>
      <c r="AH3506" s="364" t="str">
        <f t="shared" si="2033"/>
        <v>A</v>
      </c>
      <c r="AI3506" s="364">
        <f t="shared" si="2033"/>
        <v>13</v>
      </c>
      <c r="AJ3506" s="364">
        <f t="shared" ca="1" si="2023"/>
        <v>0</v>
      </c>
    </row>
    <row r="3507" spans="1:36" s="364" customFormat="1" ht="15" customHeight="1" x14ac:dyDescent="0.2">
      <c r="A3507" s="364">
        <f t="shared" si="2034"/>
        <v>0</v>
      </c>
      <c r="B3507" s="364">
        <f t="shared" si="2034"/>
        <v>0</v>
      </c>
      <c r="C3507" s="364">
        <f t="shared" si="2034"/>
        <v>0</v>
      </c>
      <c r="D3507" s="364">
        <f t="shared" si="2034"/>
        <v>0</v>
      </c>
      <c r="E3507" s="364">
        <f t="shared" si="2034"/>
        <v>0</v>
      </c>
      <c r="F3507" s="364">
        <f t="shared" si="2034"/>
        <v>0</v>
      </c>
      <c r="G3507" s="364">
        <f t="shared" si="2034"/>
        <v>0</v>
      </c>
      <c r="H3507" s="364">
        <f t="shared" si="2034"/>
        <v>0</v>
      </c>
      <c r="I3507" s="364">
        <f t="shared" si="2034"/>
        <v>0</v>
      </c>
      <c r="J3507" s="364">
        <f t="shared" si="2034"/>
        <v>0</v>
      </c>
      <c r="K3507" s="364">
        <f t="shared" si="2034"/>
        <v>0</v>
      </c>
      <c r="L3507" s="364">
        <f t="shared" si="2034"/>
        <v>0</v>
      </c>
      <c r="M3507" s="364">
        <f t="shared" si="2034"/>
        <v>0</v>
      </c>
      <c r="N3507" s="364" t="str">
        <f t="shared" si="2034"/>
        <v>[Country code missing]-[Participant ID missing]</v>
      </c>
      <c r="O3507" s="380">
        <f t="shared" si="2034"/>
        <v>0</v>
      </c>
      <c r="P3507" s="364">
        <f t="shared" si="2034"/>
        <v>0</v>
      </c>
      <c r="Q3507" s="380">
        <f t="shared" si="2031"/>
        <v>0</v>
      </c>
      <c r="R3507" s="364">
        <f t="shared" si="2031"/>
        <v>0</v>
      </c>
      <c r="S3507" s="364">
        <f t="shared" si="2031"/>
        <v>0</v>
      </c>
      <c r="T3507" s="364">
        <f t="shared" si="2031"/>
        <v>0</v>
      </c>
      <c r="U3507" s="364">
        <f t="shared" si="2031"/>
        <v>0</v>
      </c>
      <c r="V3507" s="364">
        <f t="shared" si="2031"/>
        <v>0</v>
      </c>
      <c r="W3507" s="364">
        <f t="shared" si="2031"/>
        <v>0</v>
      </c>
      <c r="X3507" s="364">
        <f t="shared" si="2031"/>
        <v>0</v>
      </c>
      <c r="Y3507" s="364">
        <f t="shared" si="2031"/>
        <v>0</v>
      </c>
      <c r="Z3507" s="364">
        <f t="shared" si="2031"/>
        <v>0</v>
      </c>
      <c r="AA3507" s="364">
        <f t="shared" si="2031"/>
        <v>0</v>
      </c>
      <c r="AB3507" s="364">
        <f t="shared" si="2031"/>
        <v>0</v>
      </c>
      <c r="AC3507" s="364">
        <f t="shared" si="2031"/>
        <v>0</v>
      </c>
      <c r="AD3507" s="364">
        <f t="shared" si="2031"/>
        <v>0</v>
      </c>
      <c r="AE3507" s="365" t="str">
        <f t="shared" si="2031"/>
        <v>'SF only - Np reinsurance'</v>
      </c>
      <c r="AF3507" s="364" t="str">
        <f t="shared" si="2031"/>
        <v>V^net_prem</v>
      </c>
      <c r="AG3507" s="364" t="str">
        <f t="shared" si="2032"/>
        <v>Motor, other classesCovered by qualified reinsurance contract 8</v>
      </c>
      <c r="AH3507" s="364" t="str">
        <f t="shared" si="2033"/>
        <v>A</v>
      </c>
      <c r="AI3507" s="364">
        <f t="shared" si="2033"/>
        <v>13</v>
      </c>
      <c r="AJ3507" s="364">
        <f t="shared" ca="1" si="2023"/>
        <v>0</v>
      </c>
    </row>
    <row r="3508" spans="1:36" s="364" customFormat="1" ht="15" customHeight="1" x14ac:dyDescent="0.2">
      <c r="A3508" s="364">
        <f t="shared" si="2034"/>
        <v>0</v>
      </c>
      <c r="B3508" s="364">
        <f t="shared" si="2034"/>
        <v>0</v>
      </c>
      <c r="C3508" s="364">
        <f t="shared" si="2034"/>
        <v>0</v>
      </c>
      <c r="D3508" s="364">
        <f t="shared" si="2034"/>
        <v>0</v>
      </c>
      <c r="E3508" s="364">
        <f t="shared" si="2034"/>
        <v>0</v>
      </c>
      <c r="F3508" s="364">
        <f t="shared" si="2034"/>
        <v>0</v>
      </c>
      <c r="G3508" s="364">
        <f t="shared" si="2034"/>
        <v>0</v>
      </c>
      <c r="H3508" s="364">
        <f t="shared" si="2034"/>
        <v>0</v>
      </c>
      <c r="I3508" s="364">
        <f t="shared" si="2034"/>
        <v>0</v>
      </c>
      <c r="J3508" s="364">
        <f t="shared" si="2034"/>
        <v>0</v>
      </c>
      <c r="K3508" s="364">
        <f t="shared" si="2034"/>
        <v>0</v>
      </c>
      <c r="L3508" s="364">
        <f t="shared" si="2034"/>
        <v>0</v>
      </c>
      <c r="M3508" s="364">
        <f t="shared" si="2034"/>
        <v>0</v>
      </c>
      <c r="N3508" s="364" t="str">
        <f t="shared" si="2034"/>
        <v>[Country code missing]-[Participant ID missing]</v>
      </c>
      <c r="O3508" s="380">
        <f t="shared" si="2034"/>
        <v>0</v>
      </c>
      <c r="P3508" s="364">
        <f t="shared" si="2034"/>
        <v>0</v>
      </c>
      <c r="Q3508" s="380">
        <f t="shared" si="2031"/>
        <v>0</v>
      </c>
      <c r="R3508" s="364">
        <f t="shared" si="2031"/>
        <v>0</v>
      </c>
      <c r="S3508" s="364">
        <f t="shared" si="2031"/>
        <v>0</v>
      </c>
      <c r="T3508" s="364">
        <f t="shared" si="2031"/>
        <v>0</v>
      </c>
      <c r="U3508" s="364">
        <f t="shared" si="2031"/>
        <v>0</v>
      </c>
      <c r="V3508" s="364">
        <f t="shared" si="2031"/>
        <v>0</v>
      </c>
      <c r="W3508" s="364">
        <f t="shared" si="2031"/>
        <v>0</v>
      </c>
      <c r="X3508" s="364">
        <f t="shared" si="2031"/>
        <v>0</v>
      </c>
      <c r="Y3508" s="364">
        <f t="shared" si="2031"/>
        <v>0</v>
      </c>
      <c r="Z3508" s="364">
        <f t="shared" si="2031"/>
        <v>0</v>
      </c>
      <c r="AA3508" s="364">
        <f t="shared" si="2031"/>
        <v>0</v>
      </c>
      <c r="AB3508" s="364">
        <f t="shared" si="2031"/>
        <v>0</v>
      </c>
      <c r="AC3508" s="364">
        <f t="shared" si="2031"/>
        <v>0</v>
      </c>
      <c r="AD3508" s="364">
        <f t="shared" si="2031"/>
        <v>0</v>
      </c>
      <c r="AE3508" s="365" t="str">
        <f t="shared" si="2031"/>
        <v>'SF only - Np reinsurance'</v>
      </c>
      <c r="AF3508" s="364" t="str">
        <f t="shared" si="2031"/>
        <v>V^net_prem</v>
      </c>
      <c r="AG3508" s="364" t="str">
        <f t="shared" si="2032"/>
        <v>Motor, other classesCovered by qualified reinsurance contract 9</v>
      </c>
      <c r="AH3508" s="364" t="str">
        <f t="shared" si="2033"/>
        <v>A</v>
      </c>
      <c r="AI3508" s="364">
        <f t="shared" si="2033"/>
        <v>13</v>
      </c>
      <c r="AJ3508" s="364">
        <f t="shared" ca="1" si="2023"/>
        <v>0</v>
      </c>
    </row>
    <row r="3509" spans="1:36" s="364" customFormat="1" ht="15" customHeight="1" x14ac:dyDescent="0.2">
      <c r="A3509" s="364">
        <f t="shared" si="2034"/>
        <v>0</v>
      </c>
      <c r="B3509" s="364">
        <f t="shared" si="2034"/>
        <v>0</v>
      </c>
      <c r="C3509" s="364">
        <f t="shared" si="2034"/>
        <v>0</v>
      </c>
      <c r="D3509" s="364">
        <f t="shared" si="2034"/>
        <v>0</v>
      </c>
      <c r="E3509" s="364">
        <f t="shared" si="2034"/>
        <v>0</v>
      </c>
      <c r="F3509" s="364">
        <f t="shared" si="2034"/>
        <v>0</v>
      </c>
      <c r="G3509" s="364">
        <f t="shared" si="2034"/>
        <v>0</v>
      </c>
      <c r="H3509" s="364">
        <f t="shared" si="2034"/>
        <v>0</v>
      </c>
      <c r="I3509" s="364">
        <f t="shared" si="2034"/>
        <v>0</v>
      </c>
      <c r="J3509" s="364">
        <f t="shared" si="2034"/>
        <v>0</v>
      </c>
      <c r="K3509" s="364">
        <f t="shared" si="2034"/>
        <v>0</v>
      </c>
      <c r="L3509" s="364">
        <f t="shared" si="2034"/>
        <v>0</v>
      </c>
      <c r="M3509" s="364">
        <f t="shared" si="2034"/>
        <v>0</v>
      </c>
      <c r="N3509" s="364" t="str">
        <f t="shared" si="2034"/>
        <v>[Country code missing]-[Participant ID missing]</v>
      </c>
      <c r="O3509" s="380">
        <f t="shared" si="2034"/>
        <v>0</v>
      </c>
      <c r="P3509" s="364">
        <f t="shared" si="2034"/>
        <v>0</v>
      </c>
      <c r="Q3509" s="380">
        <f t="shared" si="2031"/>
        <v>0</v>
      </c>
      <c r="R3509" s="364">
        <f t="shared" si="2031"/>
        <v>0</v>
      </c>
      <c r="S3509" s="364">
        <f t="shared" si="2031"/>
        <v>0</v>
      </c>
      <c r="T3509" s="364">
        <f t="shared" si="2031"/>
        <v>0</v>
      </c>
      <c r="U3509" s="364">
        <f t="shared" si="2031"/>
        <v>0</v>
      </c>
      <c r="V3509" s="364">
        <f t="shared" si="2031"/>
        <v>0</v>
      </c>
      <c r="W3509" s="364">
        <f t="shared" si="2031"/>
        <v>0</v>
      </c>
      <c r="X3509" s="364">
        <f t="shared" si="2031"/>
        <v>0</v>
      </c>
      <c r="Y3509" s="364">
        <f t="shared" si="2031"/>
        <v>0</v>
      </c>
      <c r="Z3509" s="364">
        <f t="shared" si="2031"/>
        <v>0</v>
      </c>
      <c r="AA3509" s="364">
        <f t="shared" si="2031"/>
        <v>0</v>
      </c>
      <c r="AB3509" s="364">
        <f t="shared" si="2031"/>
        <v>0</v>
      </c>
      <c r="AC3509" s="364">
        <f t="shared" si="2031"/>
        <v>0</v>
      </c>
      <c r="AD3509" s="364">
        <f t="shared" si="2031"/>
        <v>0</v>
      </c>
      <c r="AE3509" s="365" t="str">
        <f t="shared" si="2031"/>
        <v>'SF only - Np reinsurance'</v>
      </c>
      <c r="AF3509" s="364" t="str">
        <f t="shared" si="2031"/>
        <v>V^net_prem</v>
      </c>
      <c r="AG3509" s="364" t="str">
        <f t="shared" si="2032"/>
        <v>Motor, other classesCovered by qualified reinsurance contract 10</v>
      </c>
      <c r="AH3509" s="364" t="str">
        <f t="shared" si="2033"/>
        <v>A</v>
      </c>
      <c r="AI3509" s="364">
        <f t="shared" si="2033"/>
        <v>13</v>
      </c>
      <c r="AJ3509" s="364">
        <f t="shared" ca="1" si="2023"/>
        <v>0</v>
      </c>
    </row>
    <row r="3510" spans="1:36" s="364" customFormat="1" ht="15" customHeight="1" x14ac:dyDescent="0.2">
      <c r="A3510" s="364">
        <f t="shared" si="2034"/>
        <v>0</v>
      </c>
      <c r="B3510" s="364">
        <f t="shared" si="2034"/>
        <v>0</v>
      </c>
      <c r="C3510" s="364">
        <f t="shared" si="2034"/>
        <v>0</v>
      </c>
      <c r="D3510" s="364">
        <f t="shared" si="2034"/>
        <v>0</v>
      </c>
      <c r="E3510" s="364">
        <f t="shared" si="2034"/>
        <v>0</v>
      </c>
      <c r="F3510" s="364">
        <f t="shared" si="2034"/>
        <v>0</v>
      </c>
      <c r="G3510" s="364">
        <f t="shared" si="2034"/>
        <v>0</v>
      </c>
      <c r="H3510" s="364">
        <f t="shared" si="2034"/>
        <v>0</v>
      </c>
      <c r="I3510" s="364">
        <f t="shared" si="2034"/>
        <v>0</v>
      </c>
      <c r="J3510" s="364">
        <f t="shared" si="2034"/>
        <v>0</v>
      </c>
      <c r="K3510" s="364">
        <f t="shared" si="2034"/>
        <v>0</v>
      </c>
      <c r="L3510" s="364">
        <f t="shared" si="2034"/>
        <v>0</v>
      </c>
      <c r="M3510" s="364">
        <f t="shared" si="2034"/>
        <v>0</v>
      </c>
      <c r="N3510" s="364" t="str">
        <f t="shared" si="2034"/>
        <v>[Country code missing]-[Participant ID missing]</v>
      </c>
      <c r="O3510" s="380">
        <f t="shared" si="2034"/>
        <v>0</v>
      </c>
      <c r="P3510" s="364">
        <f t="shared" si="2034"/>
        <v>0</v>
      </c>
      <c r="Q3510" s="380">
        <f t="shared" si="2031"/>
        <v>0</v>
      </c>
      <c r="R3510" s="364">
        <f t="shared" si="2031"/>
        <v>0</v>
      </c>
      <c r="S3510" s="364">
        <f t="shared" si="2031"/>
        <v>0</v>
      </c>
      <c r="T3510" s="364">
        <f t="shared" si="2031"/>
        <v>0</v>
      </c>
      <c r="U3510" s="364">
        <f t="shared" si="2031"/>
        <v>0</v>
      </c>
      <c r="V3510" s="364">
        <f t="shared" si="2031"/>
        <v>0</v>
      </c>
      <c r="W3510" s="364">
        <f t="shared" si="2031"/>
        <v>0</v>
      </c>
      <c r="X3510" s="364">
        <f t="shared" si="2031"/>
        <v>0</v>
      </c>
      <c r="Y3510" s="364">
        <f t="shared" si="2031"/>
        <v>0</v>
      </c>
      <c r="Z3510" s="364">
        <f t="shared" si="2031"/>
        <v>0</v>
      </c>
      <c r="AA3510" s="364">
        <f t="shared" si="2031"/>
        <v>0</v>
      </c>
      <c r="AB3510" s="364">
        <f t="shared" si="2031"/>
        <v>0</v>
      </c>
      <c r="AC3510" s="364">
        <f t="shared" si="2031"/>
        <v>0</v>
      </c>
      <c r="AD3510" s="364">
        <f t="shared" si="2031"/>
        <v>0</v>
      </c>
      <c r="AE3510" s="365" t="str">
        <f t="shared" si="2031"/>
        <v>'SF only - Np reinsurance'</v>
      </c>
      <c r="AF3510" s="364" t="str">
        <f t="shared" si="2031"/>
        <v>V^net_prem</v>
      </c>
      <c r="AG3510" s="364" t="str">
        <f t="shared" si="2032"/>
        <v>Motor, other classesNot covered by qualified reinsurance</v>
      </c>
      <c r="AH3510" s="364" t="str">
        <f t="shared" si="2033"/>
        <v>A</v>
      </c>
      <c r="AI3510" s="364">
        <f t="shared" si="2033"/>
        <v>13</v>
      </c>
      <c r="AJ3510" s="364">
        <f t="shared" ca="1" si="2023"/>
        <v>0</v>
      </c>
    </row>
    <row r="3511" spans="1:36" s="364" customFormat="1" ht="15" customHeight="1" x14ac:dyDescent="0.2">
      <c r="A3511" s="364">
        <f t="shared" si="2034"/>
        <v>0</v>
      </c>
      <c r="B3511" s="364">
        <f t="shared" si="2034"/>
        <v>0</v>
      </c>
      <c r="C3511" s="364">
        <f t="shared" si="2034"/>
        <v>0</v>
      </c>
      <c r="D3511" s="364">
        <f t="shared" si="2034"/>
        <v>0</v>
      </c>
      <c r="E3511" s="364">
        <f t="shared" si="2034"/>
        <v>0</v>
      </c>
      <c r="F3511" s="364">
        <f t="shared" si="2034"/>
        <v>0</v>
      </c>
      <c r="G3511" s="364">
        <f t="shared" si="2034"/>
        <v>0</v>
      </c>
      <c r="H3511" s="364">
        <f t="shared" si="2034"/>
        <v>0</v>
      </c>
      <c r="I3511" s="364">
        <f t="shared" si="2034"/>
        <v>0</v>
      </c>
      <c r="J3511" s="364">
        <f t="shared" si="2034"/>
        <v>0</v>
      </c>
      <c r="K3511" s="364">
        <f t="shared" si="2034"/>
        <v>0</v>
      </c>
      <c r="L3511" s="364">
        <f t="shared" si="2034"/>
        <v>0</v>
      </c>
      <c r="M3511" s="364">
        <f t="shared" si="2034"/>
        <v>0</v>
      </c>
      <c r="N3511" s="364" t="str">
        <f t="shared" si="2034"/>
        <v>[Country code missing]-[Participant ID missing]</v>
      </c>
      <c r="O3511" s="380">
        <f t="shared" si="2034"/>
        <v>0</v>
      </c>
      <c r="P3511" s="364">
        <f t="shared" si="2034"/>
        <v>0</v>
      </c>
      <c r="Q3511" s="380">
        <f t="shared" si="2031"/>
        <v>0</v>
      </c>
      <c r="R3511" s="364">
        <f t="shared" si="2031"/>
        <v>0</v>
      </c>
      <c r="S3511" s="364">
        <f t="shared" si="2031"/>
        <v>0</v>
      </c>
      <c r="T3511" s="364">
        <f t="shared" si="2031"/>
        <v>0</v>
      </c>
      <c r="U3511" s="364">
        <f t="shared" si="2031"/>
        <v>0</v>
      </c>
      <c r="V3511" s="364">
        <f t="shared" si="2031"/>
        <v>0</v>
      </c>
      <c r="W3511" s="364">
        <f t="shared" si="2031"/>
        <v>0</v>
      </c>
      <c r="X3511" s="364">
        <f t="shared" si="2031"/>
        <v>0</v>
      </c>
      <c r="Y3511" s="364">
        <f t="shared" si="2031"/>
        <v>0</v>
      </c>
      <c r="Z3511" s="364">
        <f t="shared" si="2031"/>
        <v>0</v>
      </c>
      <c r="AA3511" s="364">
        <f t="shared" si="2031"/>
        <v>0</v>
      </c>
      <c r="AB3511" s="364">
        <f t="shared" si="2031"/>
        <v>0</v>
      </c>
      <c r="AC3511" s="364">
        <f t="shared" si="2031"/>
        <v>0</v>
      </c>
      <c r="AD3511" s="364">
        <f t="shared" si="2031"/>
        <v>0</v>
      </c>
      <c r="AE3511" s="365" t="str">
        <f t="shared" si="2031"/>
        <v>'SF only - Np reinsurance'</v>
      </c>
      <c r="AF3511" s="364" t="str">
        <f t="shared" si="2031"/>
        <v>V^net_prem</v>
      </c>
      <c r="AG3511" s="364" t="str">
        <f t="shared" si="2032"/>
        <v>Marine, aviation, transport (MAT)</v>
      </c>
      <c r="AH3511" s="364" t="str">
        <f t="shared" si="2033"/>
        <v>A</v>
      </c>
      <c r="AI3511" s="364">
        <f t="shared" si="2033"/>
        <v>13</v>
      </c>
      <c r="AJ3511" s="364">
        <f t="shared" ca="1" si="2023"/>
        <v>0</v>
      </c>
    </row>
    <row r="3512" spans="1:36" s="364" customFormat="1" ht="15" customHeight="1" x14ac:dyDescent="0.2">
      <c r="A3512" s="364">
        <f t="shared" si="2034"/>
        <v>0</v>
      </c>
      <c r="B3512" s="364">
        <f t="shared" si="2034"/>
        <v>0</v>
      </c>
      <c r="C3512" s="364">
        <f t="shared" si="2034"/>
        <v>0</v>
      </c>
      <c r="D3512" s="364">
        <f t="shared" si="2034"/>
        <v>0</v>
      </c>
      <c r="E3512" s="364">
        <f t="shared" si="2034"/>
        <v>0</v>
      </c>
      <c r="F3512" s="364">
        <f t="shared" si="2034"/>
        <v>0</v>
      </c>
      <c r="G3512" s="364">
        <f t="shared" si="2034"/>
        <v>0</v>
      </c>
      <c r="H3512" s="364">
        <f t="shared" si="2034"/>
        <v>0</v>
      </c>
      <c r="I3512" s="364">
        <f t="shared" si="2034"/>
        <v>0</v>
      </c>
      <c r="J3512" s="364">
        <f t="shared" si="2034"/>
        <v>0</v>
      </c>
      <c r="K3512" s="364">
        <f t="shared" si="2034"/>
        <v>0</v>
      </c>
      <c r="L3512" s="364">
        <f t="shared" si="2034"/>
        <v>0</v>
      </c>
      <c r="M3512" s="364">
        <f t="shared" si="2034"/>
        <v>0</v>
      </c>
      <c r="N3512" s="364" t="str">
        <f t="shared" si="2034"/>
        <v>[Country code missing]-[Participant ID missing]</v>
      </c>
      <c r="O3512" s="380">
        <f t="shared" si="2034"/>
        <v>0</v>
      </c>
      <c r="P3512" s="364">
        <f t="shared" si="2034"/>
        <v>0</v>
      </c>
      <c r="Q3512" s="380">
        <f t="shared" si="2031"/>
        <v>0</v>
      </c>
      <c r="R3512" s="364">
        <f t="shared" si="2031"/>
        <v>0</v>
      </c>
      <c r="S3512" s="364">
        <f t="shared" si="2031"/>
        <v>0</v>
      </c>
      <c r="T3512" s="364">
        <f t="shared" si="2031"/>
        <v>0</v>
      </c>
      <c r="U3512" s="364">
        <f t="shared" si="2031"/>
        <v>0</v>
      </c>
      <c r="V3512" s="364">
        <f t="shared" si="2031"/>
        <v>0</v>
      </c>
      <c r="W3512" s="364">
        <f t="shared" si="2031"/>
        <v>0</v>
      </c>
      <c r="X3512" s="364">
        <f t="shared" si="2031"/>
        <v>0</v>
      </c>
      <c r="Y3512" s="364">
        <f t="shared" si="2031"/>
        <v>0</v>
      </c>
      <c r="Z3512" s="364">
        <f t="shared" si="2031"/>
        <v>0</v>
      </c>
      <c r="AA3512" s="364">
        <f t="shared" si="2031"/>
        <v>0</v>
      </c>
      <c r="AB3512" s="364">
        <f t="shared" si="2031"/>
        <v>0</v>
      </c>
      <c r="AC3512" s="364">
        <f t="shared" si="2031"/>
        <v>0</v>
      </c>
      <c r="AD3512" s="364">
        <f t="shared" si="2031"/>
        <v>0</v>
      </c>
      <c r="AE3512" s="365" t="str">
        <f t="shared" si="2031"/>
        <v>'SF only - Np reinsurance'</v>
      </c>
      <c r="AF3512" s="364" t="str">
        <f t="shared" si="2031"/>
        <v>V^net_prem</v>
      </c>
      <c r="AG3512" s="364" t="str">
        <f t="shared" si="2032"/>
        <v>Marine, aviation, transport (MAT)Covered by qualified reinsurance contract 1</v>
      </c>
      <c r="AH3512" s="364" t="str">
        <f t="shared" si="2033"/>
        <v>A</v>
      </c>
      <c r="AI3512" s="364">
        <f t="shared" si="2033"/>
        <v>13</v>
      </c>
      <c r="AJ3512" s="364">
        <f t="shared" ca="1" si="2023"/>
        <v>0</v>
      </c>
    </row>
    <row r="3513" spans="1:36" s="364" customFormat="1" ht="15" customHeight="1" x14ac:dyDescent="0.2">
      <c r="A3513" s="364">
        <f t="shared" si="2034"/>
        <v>0</v>
      </c>
      <c r="B3513" s="364">
        <f t="shared" si="2034"/>
        <v>0</v>
      </c>
      <c r="C3513" s="364">
        <f t="shared" si="2034"/>
        <v>0</v>
      </c>
      <c r="D3513" s="364">
        <f t="shared" si="2034"/>
        <v>0</v>
      </c>
      <c r="E3513" s="364">
        <f t="shared" si="2034"/>
        <v>0</v>
      </c>
      <c r="F3513" s="364">
        <f t="shared" si="2034"/>
        <v>0</v>
      </c>
      <c r="G3513" s="364">
        <f t="shared" si="2034"/>
        <v>0</v>
      </c>
      <c r="H3513" s="364">
        <f t="shared" si="2034"/>
        <v>0</v>
      </c>
      <c r="I3513" s="364">
        <f t="shared" si="2034"/>
        <v>0</v>
      </c>
      <c r="J3513" s="364">
        <f t="shared" si="2034"/>
        <v>0</v>
      </c>
      <c r="K3513" s="364">
        <f t="shared" si="2034"/>
        <v>0</v>
      </c>
      <c r="L3513" s="364">
        <f t="shared" si="2034"/>
        <v>0</v>
      </c>
      <c r="M3513" s="364">
        <f t="shared" si="2034"/>
        <v>0</v>
      </c>
      <c r="N3513" s="364" t="str">
        <f t="shared" si="2034"/>
        <v>[Country code missing]-[Participant ID missing]</v>
      </c>
      <c r="O3513" s="380">
        <f t="shared" si="2034"/>
        <v>0</v>
      </c>
      <c r="P3513" s="364">
        <f t="shared" si="2034"/>
        <v>0</v>
      </c>
      <c r="Q3513" s="380">
        <f t="shared" si="2031"/>
        <v>0</v>
      </c>
      <c r="R3513" s="364">
        <f t="shared" si="2031"/>
        <v>0</v>
      </c>
      <c r="S3513" s="364">
        <f t="shared" si="2031"/>
        <v>0</v>
      </c>
      <c r="T3513" s="364">
        <f t="shared" si="2031"/>
        <v>0</v>
      </c>
      <c r="U3513" s="364">
        <f t="shared" si="2031"/>
        <v>0</v>
      </c>
      <c r="V3513" s="364">
        <f t="shared" si="2031"/>
        <v>0</v>
      </c>
      <c r="W3513" s="364">
        <f t="shared" si="2031"/>
        <v>0</v>
      </c>
      <c r="X3513" s="364">
        <f t="shared" si="2031"/>
        <v>0</v>
      </c>
      <c r="Y3513" s="364">
        <f t="shared" si="2031"/>
        <v>0</v>
      </c>
      <c r="Z3513" s="364">
        <f t="shared" si="2031"/>
        <v>0</v>
      </c>
      <c r="AA3513" s="364">
        <f t="shared" si="2031"/>
        <v>0</v>
      </c>
      <c r="AB3513" s="364">
        <f t="shared" si="2031"/>
        <v>0</v>
      </c>
      <c r="AC3513" s="364">
        <f t="shared" si="2031"/>
        <v>0</v>
      </c>
      <c r="AD3513" s="364">
        <f t="shared" si="2031"/>
        <v>0</v>
      </c>
      <c r="AE3513" s="365" t="str">
        <f t="shared" si="2031"/>
        <v>'SF only - Np reinsurance'</v>
      </c>
      <c r="AF3513" s="364" t="str">
        <f t="shared" si="2031"/>
        <v>V^net_prem</v>
      </c>
      <c r="AG3513" s="364" t="str">
        <f t="shared" si="2032"/>
        <v>Marine, aviation, transport (MAT)Covered by qualified reinsurance contract 2</v>
      </c>
      <c r="AH3513" s="364" t="str">
        <f t="shared" si="2033"/>
        <v>A</v>
      </c>
      <c r="AI3513" s="364">
        <f t="shared" si="2033"/>
        <v>13</v>
      </c>
      <c r="AJ3513" s="364">
        <f t="shared" ca="1" si="2023"/>
        <v>0</v>
      </c>
    </row>
    <row r="3514" spans="1:36" s="364" customFormat="1" ht="15" customHeight="1" x14ac:dyDescent="0.2">
      <c r="A3514" s="364">
        <f t="shared" si="2034"/>
        <v>0</v>
      </c>
      <c r="B3514" s="364">
        <f t="shared" si="2034"/>
        <v>0</v>
      </c>
      <c r="C3514" s="364">
        <f t="shared" si="2034"/>
        <v>0</v>
      </c>
      <c r="D3514" s="364">
        <f t="shared" si="2034"/>
        <v>0</v>
      </c>
      <c r="E3514" s="364">
        <f t="shared" si="2034"/>
        <v>0</v>
      </c>
      <c r="F3514" s="364">
        <f t="shared" si="2034"/>
        <v>0</v>
      </c>
      <c r="G3514" s="364">
        <f t="shared" si="2034"/>
        <v>0</v>
      </c>
      <c r="H3514" s="364">
        <f t="shared" si="2034"/>
        <v>0</v>
      </c>
      <c r="I3514" s="364">
        <f t="shared" si="2034"/>
        <v>0</v>
      </c>
      <c r="J3514" s="364">
        <f t="shared" si="2034"/>
        <v>0</v>
      </c>
      <c r="K3514" s="364">
        <f t="shared" si="2034"/>
        <v>0</v>
      </c>
      <c r="L3514" s="364">
        <f t="shared" si="2034"/>
        <v>0</v>
      </c>
      <c r="M3514" s="364">
        <f t="shared" si="2034"/>
        <v>0</v>
      </c>
      <c r="N3514" s="364" t="str">
        <f t="shared" si="2034"/>
        <v>[Country code missing]-[Participant ID missing]</v>
      </c>
      <c r="O3514" s="380">
        <f t="shared" si="2034"/>
        <v>0</v>
      </c>
      <c r="P3514" s="364">
        <f t="shared" si="2034"/>
        <v>0</v>
      </c>
      <c r="Q3514" s="380">
        <f t="shared" si="2031"/>
        <v>0</v>
      </c>
      <c r="R3514" s="364">
        <f t="shared" si="2031"/>
        <v>0</v>
      </c>
      <c r="S3514" s="364">
        <f t="shared" si="2031"/>
        <v>0</v>
      </c>
      <c r="T3514" s="364">
        <f t="shared" si="2031"/>
        <v>0</v>
      </c>
      <c r="U3514" s="364">
        <f t="shared" si="2031"/>
        <v>0</v>
      </c>
      <c r="V3514" s="364">
        <f t="shared" si="2031"/>
        <v>0</v>
      </c>
      <c r="W3514" s="364">
        <f t="shared" si="2031"/>
        <v>0</v>
      </c>
      <c r="X3514" s="364">
        <f t="shared" si="2031"/>
        <v>0</v>
      </c>
      <c r="Y3514" s="364">
        <f t="shared" si="2031"/>
        <v>0</v>
      </c>
      <c r="Z3514" s="364">
        <f t="shared" si="2031"/>
        <v>0</v>
      </c>
      <c r="AA3514" s="364">
        <f t="shared" si="2031"/>
        <v>0</v>
      </c>
      <c r="AB3514" s="364">
        <f t="shared" si="2031"/>
        <v>0</v>
      </c>
      <c r="AC3514" s="364">
        <f t="shared" si="2031"/>
        <v>0</v>
      </c>
      <c r="AD3514" s="364">
        <f t="shared" si="2031"/>
        <v>0</v>
      </c>
      <c r="AE3514" s="365" t="str">
        <f t="shared" si="2031"/>
        <v>'SF only - Np reinsurance'</v>
      </c>
      <c r="AF3514" s="364" t="str">
        <f t="shared" si="2031"/>
        <v>V^net_prem</v>
      </c>
      <c r="AG3514" s="364" t="str">
        <f t="shared" si="2032"/>
        <v>Marine, aviation, transport (MAT)Covered by qualified reinsurance contract 3</v>
      </c>
      <c r="AH3514" s="364" t="str">
        <f t="shared" si="2033"/>
        <v>A</v>
      </c>
      <c r="AI3514" s="364">
        <f t="shared" si="2033"/>
        <v>13</v>
      </c>
      <c r="AJ3514" s="364">
        <f t="shared" ca="1" si="2023"/>
        <v>0</v>
      </c>
    </row>
    <row r="3515" spans="1:36" s="364" customFormat="1" ht="15" customHeight="1" x14ac:dyDescent="0.2">
      <c r="A3515" s="364">
        <f t="shared" si="2034"/>
        <v>0</v>
      </c>
      <c r="B3515" s="364">
        <f t="shared" si="2034"/>
        <v>0</v>
      </c>
      <c r="C3515" s="364">
        <f t="shared" si="2034"/>
        <v>0</v>
      </c>
      <c r="D3515" s="364">
        <f t="shared" si="2034"/>
        <v>0</v>
      </c>
      <c r="E3515" s="364">
        <f t="shared" si="2034"/>
        <v>0</v>
      </c>
      <c r="F3515" s="364">
        <f t="shared" si="2034"/>
        <v>0</v>
      </c>
      <c r="G3515" s="364">
        <f t="shared" si="2034"/>
        <v>0</v>
      </c>
      <c r="H3515" s="364">
        <f t="shared" si="2034"/>
        <v>0</v>
      </c>
      <c r="I3515" s="364">
        <f t="shared" si="2034"/>
        <v>0</v>
      </c>
      <c r="J3515" s="364">
        <f t="shared" si="2034"/>
        <v>0</v>
      </c>
      <c r="K3515" s="364">
        <f t="shared" si="2034"/>
        <v>0</v>
      </c>
      <c r="L3515" s="364">
        <f t="shared" si="2034"/>
        <v>0</v>
      </c>
      <c r="M3515" s="364">
        <f t="shared" si="2034"/>
        <v>0</v>
      </c>
      <c r="N3515" s="364" t="str">
        <f t="shared" si="2034"/>
        <v>[Country code missing]-[Participant ID missing]</v>
      </c>
      <c r="O3515" s="380">
        <f t="shared" si="2034"/>
        <v>0</v>
      </c>
      <c r="P3515" s="364">
        <f t="shared" si="2034"/>
        <v>0</v>
      </c>
      <c r="Q3515" s="380">
        <f t="shared" si="2031"/>
        <v>0</v>
      </c>
      <c r="R3515" s="364">
        <f t="shared" si="2031"/>
        <v>0</v>
      </c>
      <c r="S3515" s="364">
        <f t="shared" si="2031"/>
        <v>0</v>
      </c>
      <c r="T3515" s="364">
        <f t="shared" si="2031"/>
        <v>0</v>
      </c>
      <c r="U3515" s="364">
        <f t="shared" si="2031"/>
        <v>0</v>
      </c>
      <c r="V3515" s="364">
        <f t="shared" si="2031"/>
        <v>0</v>
      </c>
      <c r="W3515" s="364">
        <f t="shared" si="2031"/>
        <v>0</v>
      </c>
      <c r="X3515" s="364">
        <f t="shared" si="2031"/>
        <v>0</v>
      </c>
      <c r="Y3515" s="364">
        <f t="shared" si="2031"/>
        <v>0</v>
      </c>
      <c r="Z3515" s="364">
        <f t="shared" si="2031"/>
        <v>0</v>
      </c>
      <c r="AA3515" s="364">
        <f t="shared" si="2031"/>
        <v>0</v>
      </c>
      <c r="AB3515" s="364">
        <f t="shared" si="2031"/>
        <v>0</v>
      </c>
      <c r="AC3515" s="364">
        <f t="shared" si="2031"/>
        <v>0</v>
      </c>
      <c r="AD3515" s="364">
        <f t="shared" si="2031"/>
        <v>0</v>
      </c>
      <c r="AE3515" s="365" t="str">
        <f t="shared" si="2031"/>
        <v>'SF only - Np reinsurance'</v>
      </c>
      <c r="AF3515" s="364" t="str">
        <f t="shared" si="2031"/>
        <v>V^net_prem</v>
      </c>
      <c r="AG3515" s="364" t="str">
        <f t="shared" si="2032"/>
        <v>Marine, aviation, transport (MAT)Covered by qualified reinsurance contract 4</v>
      </c>
      <c r="AH3515" s="364" t="str">
        <f t="shared" si="2033"/>
        <v>A</v>
      </c>
      <c r="AI3515" s="364">
        <f t="shared" si="2033"/>
        <v>13</v>
      </c>
      <c r="AJ3515" s="364">
        <f t="shared" ca="1" si="2023"/>
        <v>0</v>
      </c>
    </row>
    <row r="3516" spans="1:36" s="364" customFormat="1" ht="15" customHeight="1" x14ac:dyDescent="0.2">
      <c r="A3516" s="364">
        <f t="shared" si="2034"/>
        <v>0</v>
      </c>
      <c r="B3516" s="364">
        <f t="shared" si="2034"/>
        <v>0</v>
      </c>
      <c r="C3516" s="364">
        <f t="shared" si="2034"/>
        <v>0</v>
      </c>
      <c r="D3516" s="364">
        <f t="shared" si="2034"/>
        <v>0</v>
      </c>
      <c r="E3516" s="364">
        <f t="shared" si="2034"/>
        <v>0</v>
      </c>
      <c r="F3516" s="364">
        <f t="shared" si="2034"/>
        <v>0</v>
      </c>
      <c r="G3516" s="364">
        <f t="shared" si="2034"/>
        <v>0</v>
      </c>
      <c r="H3516" s="364">
        <f t="shared" si="2034"/>
        <v>0</v>
      </c>
      <c r="I3516" s="364">
        <f t="shared" si="2034"/>
        <v>0</v>
      </c>
      <c r="J3516" s="364">
        <f t="shared" si="2034"/>
        <v>0</v>
      </c>
      <c r="K3516" s="364">
        <f t="shared" si="2034"/>
        <v>0</v>
      </c>
      <c r="L3516" s="364">
        <f t="shared" si="2034"/>
        <v>0</v>
      </c>
      <c r="M3516" s="364">
        <f t="shared" si="2034"/>
        <v>0</v>
      </c>
      <c r="N3516" s="364" t="str">
        <f t="shared" si="2034"/>
        <v>[Country code missing]-[Participant ID missing]</v>
      </c>
      <c r="O3516" s="380">
        <f t="shared" si="2034"/>
        <v>0</v>
      </c>
      <c r="P3516" s="364">
        <f t="shared" si="2034"/>
        <v>0</v>
      </c>
      <c r="Q3516" s="380">
        <f t="shared" si="2031"/>
        <v>0</v>
      </c>
      <c r="R3516" s="364">
        <f t="shared" si="2031"/>
        <v>0</v>
      </c>
      <c r="S3516" s="364">
        <f t="shared" si="2031"/>
        <v>0</v>
      </c>
      <c r="T3516" s="364">
        <f t="shared" si="2031"/>
        <v>0</v>
      </c>
      <c r="U3516" s="364">
        <f t="shared" si="2031"/>
        <v>0</v>
      </c>
      <c r="V3516" s="364">
        <f t="shared" si="2031"/>
        <v>0</v>
      </c>
      <c r="W3516" s="364">
        <f t="shared" si="2031"/>
        <v>0</v>
      </c>
      <c r="X3516" s="364">
        <f t="shared" si="2031"/>
        <v>0</v>
      </c>
      <c r="Y3516" s="364">
        <f t="shared" si="2031"/>
        <v>0</v>
      </c>
      <c r="Z3516" s="364">
        <f t="shared" si="2031"/>
        <v>0</v>
      </c>
      <c r="AA3516" s="364">
        <f t="shared" si="2031"/>
        <v>0</v>
      </c>
      <c r="AB3516" s="364">
        <f t="shared" si="2031"/>
        <v>0</v>
      </c>
      <c r="AC3516" s="364">
        <f t="shared" si="2031"/>
        <v>0</v>
      </c>
      <c r="AD3516" s="364">
        <f t="shared" si="2031"/>
        <v>0</v>
      </c>
      <c r="AE3516" s="365" t="str">
        <f t="shared" si="2031"/>
        <v>'SF only - Np reinsurance'</v>
      </c>
      <c r="AF3516" s="364" t="str">
        <f t="shared" si="2031"/>
        <v>V^net_prem</v>
      </c>
      <c r="AG3516" s="364" t="str">
        <f t="shared" si="2032"/>
        <v>Marine, aviation, transport (MAT)Covered by qualified reinsurance contract 5</v>
      </c>
      <c r="AH3516" s="364" t="str">
        <f t="shared" si="2033"/>
        <v>A</v>
      </c>
      <c r="AI3516" s="364">
        <f t="shared" si="2033"/>
        <v>13</v>
      </c>
      <c r="AJ3516" s="364">
        <f t="shared" ca="1" si="2023"/>
        <v>0</v>
      </c>
    </row>
    <row r="3517" spans="1:36" s="364" customFormat="1" ht="15" customHeight="1" x14ac:dyDescent="0.2">
      <c r="A3517" s="364">
        <f t="shared" si="2034"/>
        <v>0</v>
      </c>
      <c r="B3517" s="364">
        <f t="shared" si="2034"/>
        <v>0</v>
      </c>
      <c r="C3517" s="364">
        <f t="shared" si="2034"/>
        <v>0</v>
      </c>
      <c r="D3517" s="364">
        <f t="shared" si="2034"/>
        <v>0</v>
      </c>
      <c r="E3517" s="364">
        <f t="shared" si="2034"/>
        <v>0</v>
      </c>
      <c r="F3517" s="364">
        <f t="shared" si="2034"/>
        <v>0</v>
      </c>
      <c r="G3517" s="364">
        <f t="shared" si="2034"/>
        <v>0</v>
      </c>
      <c r="H3517" s="364">
        <f t="shared" si="2034"/>
        <v>0</v>
      </c>
      <c r="I3517" s="364">
        <f t="shared" si="2034"/>
        <v>0</v>
      </c>
      <c r="J3517" s="364">
        <f t="shared" si="2034"/>
        <v>0</v>
      </c>
      <c r="K3517" s="364">
        <f t="shared" si="2034"/>
        <v>0</v>
      </c>
      <c r="L3517" s="364">
        <f t="shared" si="2034"/>
        <v>0</v>
      </c>
      <c r="M3517" s="364">
        <f t="shared" si="2034"/>
        <v>0</v>
      </c>
      <c r="N3517" s="364" t="str">
        <f t="shared" si="2034"/>
        <v>[Country code missing]-[Participant ID missing]</v>
      </c>
      <c r="O3517" s="380">
        <f t="shared" si="2034"/>
        <v>0</v>
      </c>
      <c r="P3517" s="364">
        <f t="shared" si="2034"/>
        <v>0</v>
      </c>
      <c r="Q3517" s="380">
        <f t="shared" si="2031"/>
        <v>0</v>
      </c>
      <c r="R3517" s="364">
        <f t="shared" si="2031"/>
        <v>0</v>
      </c>
      <c r="S3517" s="364">
        <f t="shared" si="2031"/>
        <v>0</v>
      </c>
      <c r="T3517" s="364">
        <f t="shared" si="2031"/>
        <v>0</v>
      </c>
      <c r="U3517" s="364">
        <f t="shared" si="2031"/>
        <v>0</v>
      </c>
      <c r="V3517" s="364">
        <f t="shared" si="2031"/>
        <v>0</v>
      </c>
      <c r="W3517" s="364">
        <f t="shared" si="2031"/>
        <v>0</v>
      </c>
      <c r="X3517" s="364">
        <f t="shared" si="2031"/>
        <v>0</v>
      </c>
      <c r="Y3517" s="364">
        <f t="shared" si="2031"/>
        <v>0</v>
      </c>
      <c r="Z3517" s="364">
        <f t="shared" si="2031"/>
        <v>0</v>
      </c>
      <c r="AA3517" s="364">
        <f t="shared" si="2031"/>
        <v>0</v>
      </c>
      <c r="AB3517" s="364">
        <f t="shared" si="2031"/>
        <v>0</v>
      </c>
      <c r="AC3517" s="364">
        <f t="shared" si="2031"/>
        <v>0</v>
      </c>
      <c r="AD3517" s="364">
        <f t="shared" si="2031"/>
        <v>0</v>
      </c>
      <c r="AE3517" s="365" t="str">
        <f t="shared" si="2031"/>
        <v>'SF only - Np reinsurance'</v>
      </c>
      <c r="AF3517" s="364" t="str">
        <f t="shared" si="2031"/>
        <v>V^net_prem</v>
      </c>
      <c r="AG3517" s="364" t="str">
        <f t="shared" si="2032"/>
        <v>Marine, aviation, transport (MAT)Covered by qualified reinsurance contract 6</v>
      </c>
      <c r="AH3517" s="364" t="str">
        <f t="shared" si="2033"/>
        <v>A</v>
      </c>
      <c r="AI3517" s="364">
        <f t="shared" si="2033"/>
        <v>13</v>
      </c>
      <c r="AJ3517" s="364">
        <f t="shared" ca="1" si="2023"/>
        <v>0</v>
      </c>
    </row>
    <row r="3518" spans="1:36" s="364" customFormat="1" ht="15" customHeight="1" x14ac:dyDescent="0.2">
      <c r="A3518" s="364">
        <f t="shared" si="2034"/>
        <v>0</v>
      </c>
      <c r="B3518" s="364">
        <f t="shared" si="2034"/>
        <v>0</v>
      </c>
      <c r="C3518" s="364">
        <f t="shared" si="2034"/>
        <v>0</v>
      </c>
      <c r="D3518" s="364">
        <f t="shared" si="2034"/>
        <v>0</v>
      </c>
      <c r="E3518" s="364">
        <f t="shared" si="2034"/>
        <v>0</v>
      </c>
      <c r="F3518" s="364">
        <f t="shared" si="2034"/>
        <v>0</v>
      </c>
      <c r="G3518" s="364">
        <f t="shared" si="2034"/>
        <v>0</v>
      </c>
      <c r="H3518" s="364">
        <f t="shared" si="2034"/>
        <v>0</v>
      </c>
      <c r="I3518" s="364">
        <f t="shared" si="2034"/>
        <v>0</v>
      </c>
      <c r="J3518" s="364">
        <f t="shared" si="2034"/>
        <v>0</v>
      </c>
      <c r="K3518" s="364">
        <f t="shared" si="2034"/>
        <v>0</v>
      </c>
      <c r="L3518" s="364">
        <f t="shared" si="2034"/>
        <v>0</v>
      </c>
      <c r="M3518" s="364">
        <f t="shared" si="2034"/>
        <v>0</v>
      </c>
      <c r="N3518" s="364" t="str">
        <f t="shared" si="2034"/>
        <v>[Country code missing]-[Participant ID missing]</v>
      </c>
      <c r="O3518" s="380">
        <f t="shared" si="2034"/>
        <v>0</v>
      </c>
      <c r="P3518" s="364">
        <f t="shared" si="2034"/>
        <v>0</v>
      </c>
      <c r="Q3518" s="380">
        <f t="shared" si="2031"/>
        <v>0</v>
      </c>
      <c r="R3518" s="364">
        <f t="shared" si="2031"/>
        <v>0</v>
      </c>
      <c r="S3518" s="364">
        <f t="shared" si="2031"/>
        <v>0</v>
      </c>
      <c r="T3518" s="364">
        <f t="shared" si="2031"/>
        <v>0</v>
      </c>
      <c r="U3518" s="364">
        <f t="shared" si="2031"/>
        <v>0</v>
      </c>
      <c r="V3518" s="364">
        <f t="shared" si="2031"/>
        <v>0</v>
      </c>
      <c r="W3518" s="364">
        <f t="shared" si="2031"/>
        <v>0</v>
      </c>
      <c r="X3518" s="364">
        <f t="shared" si="2031"/>
        <v>0</v>
      </c>
      <c r="Y3518" s="364">
        <f t="shared" si="2031"/>
        <v>0</v>
      </c>
      <c r="Z3518" s="364">
        <f t="shared" si="2031"/>
        <v>0</v>
      </c>
      <c r="AA3518" s="364">
        <f t="shared" si="2031"/>
        <v>0</v>
      </c>
      <c r="AB3518" s="364">
        <f t="shared" si="2031"/>
        <v>0</v>
      </c>
      <c r="AC3518" s="364">
        <f t="shared" si="2031"/>
        <v>0</v>
      </c>
      <c r="AD3518" s="364">
        <f t="shared" si="2031"/>
        <v>0</v>
      </c>
      <c r="AE3518" s="365" t="str">
        <f t="shared" si="2031"/>
        <v>'SF only - Np reinsurance'</v>
      </c>
      <c r="AF3518" s="364" t="str">
        <f t="shared" si="2031"/>
        <v>V^net_prem</v>
      </c>
      <c r="AG3518" s="364" t="str">
        <f t="shared" si="2032"/>
        <v>Marine, aviation, transport (MAT)Covered by qualified reinsurance contract 7</v>
      </c>
      <c r="AH3518" s="364" t="str">
        <f t="shared" si="2033"/>
        <v>A</v>
      </c>
      <c r="AI3518" s="364">
        <f t="shared" si="2033"/>
        <v>13</v>
      </c>
      <c r="AJ3518" s="364">
        <f t="shared" ca="1" si="2023"/>
        <v>0</v>
      </c>
    </row>
    <row r="3519" spans="1:36" s="364" customFormat="1" ht="15" customHeight="1" x14ac:dyDescent="0.2">
      <c r="A3519" s="364">
        <f t="shared" si="2034"/>
        <v>0</v>
      </c>
      <c r="B3519" s="364">
        <f t="shared" si="2034"/>
        <v>0</v>
      </c>
      <c r="C3519" s="364">
        <f t="shared" si="2034"/>
        <v>0</v>
      </c>
      <c r="D3519" s="364">
        <f t="shared" si="2034"/>
        <v>0</v>
      </c>
      <c r="E3519" s="364">
        <f t="shared" si="2034"/>
        <v>0</v>
      </c>
      <c r="F3519" s="364">
        <f t="shared" si="2034"/>
        <v>0</v>
      </c>
      <c r="G3519" s="364">
        <f t="shared" si="2034"/>
        <v>0</v>
      </c>
      <c r="H3519" s="364">
        <f t="shared" si="2034"/>
        <v>0</v>
      </c>
      <c r="I3519" s="364">
        <f t="shared" si="2034"/>
        <v>0</v>
      </c>
      <c r="J3519" s="364">
        <f t="shared" si="2034"/>
        <v>0</v>
      </c>
      <c r="K3519" s="364">
        <f t="shared" si="2034"/>
        <v>0</v>
      </c>
      <c r="L3519" s="364">
        <f t="shared" si="2034"/>
        <v>0</v>
      </c>
      <c r="M3519" s="364">
        <f t="shared" si="2034"/>
        <v>0</v>
      </c>
      <c r="N3519" s="364" t="str">
        <f t="shared" si="2034"/>
        <v>[Country code missing]-[Participant ID missing]</v>
      </c>
      <c r="O3519" s="380">
        <f t="shared" si="2034"/>
        <v>0</v>
      </c>
      <c r="P3519" s="364">
        <f t="shared" si="2034"/>
        <v>0</v>
      </c>
      <c r="Q3519" s="380">
        <f t="shared" si="2031"/>
        <v>0</v>
      </c>
      <c r="R3519" s="364">
        <f t="shared" si="2031"/>
        <v>0</v>
      </c>
      <c r="S3519" s="364">
        <f t="shared" si="2031"/>
        <v>0</v>
      </c>
      <c r="T3519" s="364">
        <f t="shared" si="2031"/>
        <v>0</v>
      </c>
      <c r="U3519" s="364">
        <f t="shared" si="2031"/>
        <v>0</v>
      </c>
      <c r="V3519" s="364">
        <f t="shared" si="2031"/>
        <v>0</v>
      </c>
      <c r="W3519" s="364">
        <f t="shared" ref="W3519" si="2035">W3518</f>
        <v>0</v>
      </c>
      <c r="X3519" s="364">
        <f t="shared" si="2031"/>
        <v>0</v>
      </c>
      <c r="Y3519" s="364">
        <f t="shared" si="2031"/>
        <v>0</v>
      </c>
      <c r="Z3519" s="364">
        <f t="shared" si="2031"/>
        <v>0</v>
      </c>
      <c r="AA3519" s="364">
        <f t="shared" si="2031"/>
        <v>0</v>
      </c>
      <c r="AB3519" s="364">
        <f t="shared" si="2031"/>
        <v>0</v>
      </c>
      <c r="AC3519" s="364">
        <f t="shared" si="2031"/>
        <v>0</v>
      </c>
      <c r="AD3519" s="364">
        <f t="shared" si="2031"/>
        <v>0</v>
      </c>
      <c r="AE3519" s="365" t="str">
        <f t="shared" si="2031"/>
        <v>'SF only - Np reinsurance'</v>
      </c>
      <c r="AF3519" s="364" t="str">
        <f t="shared" si="2031"/>
        <v>V^net_prem</v>
      </c>
      <c r="AG3519" s="364" t="str">
        <f t="shared" si="2032"/>
        <v>Marine, aviation, transport (MAT)Covered by qualified reinsurance contract 8</v>
      </c>
      <c r="AH3519" s="364" t="str">
        <f t="shared" si="2033"/>
        <v>A</v>
      </c>
      <c r="AI3519" s="364">
        <f t="shared" si="2033"/>
        <v>13</v>
      </c>
      <c r="AJ3519" s="364">
        <f t="shared" ca="1" si="2023"/>
        <v>0</v>
      </c>
    </row>
    <row r="3520" spans="1:36" s="364" customFormat="1" ht="15" customHeight="1" x14ac:dyDescent="0.2">
      <c r="A3520" s="364">
        <f t="shared" si="2034"/>
        <v>0</v>
      </c>
      <c r="B3520" s="364">
        <f t="shared" si="2034"/>
        <v>0</v>
      </c>
      <c r="C3520" s="364">
        <f t="shared" si="2034"/>
        <v>0</v>
      </c>
      <c r="D3520" s="364">
        <f t="shared" si="2034"/>
        <v>0</v>
      </c>
      <c r="E3520" s="364">
        <f t="shared" si="2034"/>
        <v>0</v>
      </c>
      <c r="F3520" s="364">
        <f t="shared" si="2034"/>
        <v>0</v>
      </c>
      <c r="G3520" s="364">
        <f t="shared" si="2034"/>
        <v>0</v>
      </c>
      <c r="H3520" s="364">
        <f t="shared" si="2034"/>
        <v>0</v>
      </c>
      <c r="I3520" s="364">
        <f t="shared" si="2034"/>
        <v>0</v>
      </c>
      <c r="J3520" s="364">
        <f t="shared" si="2034"/>
        <v>0</v>
      </c>
      <c r="K3520" s="364">
        <f t="shared" si="2034"/>
        <v>0</v>
      </c>
      <c r="L3520" s="364">
        <f t="shared" si="2034"/>
        <v>0</v>
      </c>
      <c r="M3520" s="364">
        <f t="shared" si="2034"/>
        <v>0</v>
      </c>
      <c r="N3520" s="364" t="str">
        <f t="shared" si="2034"/>
        <v>[Country code missing]-[Participant ID missing]</v>
      </c>
      <c r="O3520" s="380">
        <f t="shared" si="2034"/>
        <v>0</v>
      </c>
      <c r="P3520" s="364">
        <f t="shared" ref="P3520:AF3535" si="2036">P3519</f>
        <v>0</v>
      </c>
      <c r="Q3520" s="380">
        <f t="shared" si="2036"/>
        <v>0</v>
      </c>
      <c r="R3520" s="364">
        <f t="shared" si="2036"/>
        <v>0</v>
      </c>
      <c r="S3520" s="364">
        <f t="shared" si="2036"/>
        <v>0</v>
      </c>
      <c r="T3520" s="364">
        <f t="shared" si="2036"/>
        <v>0</v>
      </c>
      <c r="U3520" s="364">
        <f t="shared" si="2036"/>
        <v>0</v>
      </c>
      <c r="V3520" s="364">
        <f t="shared" si="2036"/>
        <v>0</v>
      </c>
      <c r="W3520" s="364">
        <f t="shared" si="2036"/>
        <v>0</v>
      </c>
      <c r="X3520" s="364">
        <f t="shared" si="2036"/>
        <v>0</v>
      </c>
      <c r="Y3520" s="364">
        <f t="shared" si="2036"/>
        <v>0</v>
      </c>
      <c r="Z3520" s="364">
        <f t="shared" si="2036"/>
        <v>0</v>
      </c>
      <c r="AA3520" s="364">
        <f t="shared" si="2036"/>
        <v>0</v>
      </c>
      <c r="AB3520" s="364">
        <f t="shared" si="2036"/>
        <v>0</v>
      </c>
      <c r="AC3520" s="364">
        <f t="shared" si="2036"/>
        <v>0</v>
      </c>
      <c r="AD3520" s="364">
        <f t="shared" si="2036"/>
        <v>0</v>
      </c>
      <c r="AE3520" s="365" t="str">
        <f t="shared" si="2036"/>
        <v>'SF only - Np reinsurance'</v>
      </c>
      <c r="AF3520" s="364" t="str">
        <f t="shared" si="2036"/>
        <v>V^net_prem</v>
      </c>
      <c r="AG3520" s="364" t="str">
        <f t="shared" si="2032"/>
        <v>Marine, aviation, transport (MAT)Covered by qualified reinsurance contract 9</v>
      </c>
      <c r="AH3520" s="364" t="str">
        <f t="shared" ref="AH3520:AI3535" si="2037">AH3519</f>
        <v>A</v>
      </c>
      <c r="AI3520" s="364">
        <f t="shared" si="2037"/>
        <v>13</v>
      </c>
      <c r="AJ3520" s="364">
        <f t="shared" ca="1" si="2023"/>
        <v>0</v>
      </c>
    </row>
    <row r="3521" spans="1:36" s="364" customFormat="1" ht="15" customHeight="1" x14ac:dyDescent="0.2">
      <c r="A3521" s="364">
        <f t="shared" ref="A3521:P3536" si="2038">A3520</f>
        <v>0</v>
      </c>
      <c r="B3521" s="364">
        <f t="shared" si="2038"/>
        <v>0</v>
      </c>
      <c r="C3521" s="364">
        <f t="shared" si="2038"/>
        <v>0</v>
      </c>
      <c r="D3521" s="364">
        <f t="shared" si="2038"/>
        <v>0</v>
      </c>
      <c r="E3521" s="364">
        <f t="shared" si="2038"/>
        <v>0</v>
      </c>
      <c r="F3521" s="364">
        <f t="shared" si="2038"/>
        <v>0</v>
      </c>
      <c r="G3521" s="364">
        <f t="shared" si="2038"/>
        <v>0</v>
      </c>
      <c r="H3521" s="364">
        <f t="shared" si="2038"/>
        <v>0</v>
      </c>
      <c r="I3521" s="364">
        <f t="shared" si="2038"/>
        <v>0</v>
      </c>
      <c r="J3521" s="364">
        <f t="shared" si="2038"/>
        <v>0</v>
      </c>
      <c r="K3521" s="364">
        <f t="shared" si="2038"/>
        <v>0</v>
      </c>
      <c r="L3521" s="364">
        <f t="shared" si="2038"/>
        <v>0</v>
      </c>
      <c r="M3521" s="364">
        <f t="shared" si="2038"/>
        <v>0</v>
      </c>
      <c r="N3521" s="364" t="str">
        <f t="shared" si="2038"/>
        <v>[Country code missing]-[Participant ID missing]</v>
      </c>
      <c r="O3521" s="380">
        <f t="shared" si="2038"/>
        <v>0</v>
      </c>
      <c r="P3521" s="364">
        <f t="shared" si="2036"/>
        <v>0</v>
      </c>
      <c r="Q3521" s="380">
        <f t="shared" si="2036"/>
        <v>0</v>
      </c>
      <c r="R3521" s="364">
        <f t="shared" si="2036"/>
        <v>0</v>
      </c>
      <c r="S3521" s="364">
        <f t="shared" si="2036"/>
        <v>0</v>
      </c>
      <c r="T3521" s="364">
        <f t="shared" si="2036"/>
        <v>0</v>
      </c>
      <c r="U3521" s="364">
        <f t="shared" si="2036"/>
        <v>0</v>
      </c>
      <c r="V3521" s="364">
        <f t="shared" si="2036"/>
        <v>0</v>
      </c>
      <c r="W3521" s="364">
        <f t="shared" si="2036"/>
        <v>0</v>
      </c>
      <c r="X3521" s="364">
        <f t="shared" si="2036"/>
        <v>0</v>
      </c>
      <c r="Y3521" s="364">
        <f t="shared" si="2036"/>
        <v>0</v>
      </c>
      <c r="Z3521" s="364">
        <f t="shared" si="2036"/>
        <v>0</v>
      </c>
      <c r="AA3521" s="364">
        <f t="shared" si="2036"/>
        <v>0</v>
      </c>
      <c r="AB3521" s="364">
        <f t="shared" si="2036"/>
        <v>0</v>
      </c>
      <c r="AC3521" s="364">
        <f t="shared" si="2036"/>
        <v>0</v>
      </c>
      <c r="AD3521" s="364">
        <f t="shared" si="2036"/>
        <v>0</v>
      </c>
      <c r="AE3521" s="365" t="str">
        <f t="shared" si="2036"/>
        <v>'SF only - Np reinsurance'</v>
      </c>
      <c r="AF3521" s="364" t="str">
        <f t="shared" si="2036"/>
        <v>V^net_prem</v>
      </c>
      <c r="AG3521" s="364" t="str">
        <f t="shared" si="2032"/>
        <v>Marine, aviation, transport (MAT)Covered by qualified reinsurance contract 10</v>
      </c>
      <c r="AH3521" s="364" t="str">
        <f t="shared" si="2037"/>
        <v>A</v>
      </c>
      <c r="AI3521" s="364">
        <f t="shared" si="2037"/>
        <v>13</v>
      </c>
      <c r="AJ3521" s="364">
        <f t="shared" ca="1" si="2023"/>
        <v>0</v>
      </c>
    </row>
    <row r="3522" spans="1:36" s="364" customFormat="1" ht="15" customHeight="1" x14ac:dyDescent="0.2">
      <c r="A3522" s="364">
        <f t="shared" si="2038"/>
        <v>0</v>
      </c>
      <c r="B3522" s="364">
        <f t="shared" si="2038"/>
        <v>0</v>
      </c>
      <c r="C3522" s="364">
        <f t="shared" si="2038"/>
        <v>0</v>
      </c>
      <c r="D3522" s="364">
        <f t="shared" si="2038"/>
        <v>0</v>
      </c>
      <c r="E3522" s="364">
        <f t="shared" si="2038"/>
        <v>0</v>
      </c>
      <c r="F3522" s="364">
        <f t="shared" si="2038"/>
        <v>0</v>
      </c>
      <c r="G3522" s="364">
        <f t="shared" si="2038"/>
        <v>0</v>
      </c>
      <c r="H3522" s="364">
        <f t="shared" si="2038"/>
        <v>0</v>
      </c>
      <c r="I3522" s="364">
        <f t="shared" si="2038"/>
        <v>0</v>
      </c>
      <c r="J3522" s="364">
        <f t="shared" si="2038"/>
        <v>0</v>
      </c>
      <c r="K3522" s="364">
        <f t="shared" si="2038"/>
        <v>0</v>
      </c>
      <c r="L3522" s="364">
        <f t="shared" si="2038"/>
        <v>0</v>
      </c>
      <c r="M3522" s="364">
        <f t="shared" si="2038"/>
        <v>0</v>
      </c>
      <c r="N3522" s="364" t="str">
        <f t="shared" si="2038"/>
        <v>[Country code missing]-[Participant ID missing]</v>
      </c>
      <c r="O3522" s="380">
        <f t="shared" si="2038"/>
        <v>0</v>
      </c>
      <c r="P3522" s="364">
        <f t="shared" si="2036"/>
        <v>0</v>
      </c>
      <c r="Q3522" s="380">
        <f t="shared" si="2036"/>
        <v>0</v>
      </c>
      <c r="R3522" s="364">
        <f t="shared" si="2036"/>
        <v>0</v>
      </c>
      <c r="S3522" s="364">
        <f t="shared" si="2036"/>
        <v>0</v>
      </c>
      <c r="T3522" s="364">
        <f t="shared" si="2036"/>
        <v>0</v>
      </c>
      <c r="U3522" s="364">
        <f t="shared" si="2036"/>
        <v>0</v>
      </c>
      <c r="V3522" s="364">
        <f t="shared" si="2036"/>
        <v>0</v>
      </c>
      <c r="W3522" s="364">
        <f t="shared" si="2036"/>
        <v>0</v>
      </c>
      <c r="X3522" s="364">
        <f t="shared" si="2036"/>
        <v>0</v>
      </c>
      <c r="Y3522" s="364">
        <f t="shared" si="2036"/>
        <v>0</v>
      </c>
      <c r="Z3522" s="364">
        <f t="shared" si="2036"/>
        <v>0</v>
      </c>
      <c r="AA3522" s="364">
        <f t="shared" si="2036"/>
        <v>0</v>
      </c>
      <c r="AB3522" s="364">
        <f t="shared" si="2036"/>
        <v>0</v>
      </c>
      <c r="AC3522" s="364">
        <f t="shared" si="2036"/>
        <v>0</v>
      </c>
      <c r="AD3522" s="364">
        <f t="shared" si="2036"/>
        <v>0</v>
      </c>
      <c r="AE3522" s="365" t="str">
        <f t="shared" si="2036"/>
        <v>'SF only - Np reinsurance'</v>
      </c>
      <c r="AF3522" s="364" t="str">
        <f t="shared" si="2036"/>
        <v>V^net_prem</v>
      </c>
      <c r="AG3522" s="364" t="str">
        <f t="shared" si="2032"/>
        <v>Marine, aviation, transport (MAT)Not covered by qualified reinsurance</v>
      </c>
      <c r="AH3522" s="364" t="str">
        <f t="shared" si="2037"/>
        <v>A</v>
      </c>
      <c r="AI3522" s="364">
        <f t="shared" si="2037"/>
        <v>13</v>
      </c>
      <c r="AJ3522" s="364">
        <f t="shared" ca="1" si="2023"/>
        <v>0</v>
      </c>
    </row>
    <row r="3523" spans="1:36" s="364" customFormat="1" ht="15" customHeight="1" x14ac:dyDescent="0.2">
      <c r="A3523" s="364">
        <f t="shared" si="2038"/>
        <v>0</v>
      </c>
      <c r="B3523" s="364">
        <f t="shared" si="2038"/>
        <v>0</v>
      </c>
      <c r="C3523" s="364">
        <f t="shared" si="2038"/>
        <v>0</v>
      </c>
      <c r="D3523" s="364">
        <f t="shared" si="2038"/>
        <v>0</v>
      </c>
      <c r="E3523" s="364">
        <f t="shared" si="2038"/>
        <v>0</v>
      </c>
      <c r="F3523" s="364">
        <f t="shared" si="2038"/>
        <v>0</v>
      </c>
      <c r="G3523" s="364">
        <f t="shared" si="2038"/>
        <v>0</v>
      </c>
      <c r="H3523" s="364">
        <f t="shared" si="2038"/>
        <v>0</v>
      </c>
      <c r="I3523" s="364">
        <f t="shared" si="2038"/>
        <v>0</v>
      </c>
      <c r="J3523" s="364">
        <f t="shared" si="2038"/>
        <v>0</v>
      </c>
      <c r="K3523" s="364">
        <f t="shared" si="2038"/>
        <v>0</v>
      </c>
      <c r="L3523" s="364">
        <f t="shared" si="2038"/>
        <v>0</v>
      </c>
      <c r="M3523" s="364">
        <f t="shared" si="2038"/>
        <v>0</v>
      </c>
      <c r="N3523" s="364" t="str">
        <f t="shared" si="2038"/>
        <v>[Country code missing]-[Participant ID missing]</v>
      </c>
      <c r="O3523" s="380">
        <f t="shared" si="2038"/>
        <v>0</v>
      </c>
      <c r="P3523" s="364">
        <f t="shared" si="2036"/>
        <v>0</v>
      </c>
      <c r="Q3523" s="380">
        <f t="shared" si="2036"/>
        <v>0</v>
      </c>
      <c r="R3523" s="364">
        <f t="shared" si="2036"/>
        <v>0</v>
      </c>
      <c r="S3523" s="364">
        <f t="shared" si="2036"/>
        <v>0</v>
      </c>
      <c r="T3523" s="364">
        <f t="shared" si="2036"/>
        <v>0</v>
      </c>
      <c r="U3523" s="364">
        <f t="shared" si="2036"/>
        <v>0</v>
      </c>
      <c r="V3523" s="364">
        <f t="shared" si="2036"/>
        <v>0</v>
      </c>
      <c r="W3523" s="364">
        <f t="shared" si="2036"/>
        <v>0</v>
      </c>
      <c r="X3523" s="364">
        <f t="shared" si="2036"/>
        <v>0</v>
      </c>
      <c r="Y3523" s="364">
        <f t="shared" si="2036"/>
        <v>0</v>
      </c>
      <c r="Z3523" s="364">
        <f t="shared" si="2036"/>
        <v>0</v>
      </c>
      <c r="AA3523" s="364">
        <f t="shared" si="2036"/>
        <v>0</v>
      </c>
      <c r="AB3523" s="364">
        <f t="shared" si="2036"/>
        <v>0</v>
      </c>
      <c r="AC3523" s="364">
        <f t="shared" si="2036"/>
        <v>0</v>
      </c>
      <c r="AD3523" s="364">
        <f t="shared" si="2036"/>
        <v>0</v>
      </c>
      <c r="AE3523" s="365" t="str">
        <f t="shared" si="2036"/>
        <v>'SF only - Np reinsurance'</v>
      </c>
      <c r="AF3523" s="364" t="str">
        <f t="shared" si="2036"/>
        <v>V^net_prem</v>
      </c>
      <c r="AG3523" s="364" t="str">
        <f t="shared" si="2032"/>
        <v>Fire and other property damage</v>
      </c>
      <c r="AH3523" s="364" t="str">
        <f t="shared" si="2037"/>
        <v>A</v>
      </c>
      <c r="AI3523" s="364">
        <f t="shared" si="2037"/>
        <v>13</v>
      </c>
      <c r="AJ3523" s="364">
        <f t="shared" ca="1" si="2023"/>
        <v>0</v>
      </c>
    </row>
    <row r="3524" spans="1:36" s="364" customFormat="1" ht="15" customHeight="1" x14ac:dyDescent="0.2">
      <c r="A3524" s="364">
        <f t="shared" si="2038"/>
        <v>0</v>
      </c>
      <c r="B3524" s="364">
        <f t="shared" si="2038"/>
        <v>0</v>
      </c>
      <c r="C3524" s="364">
        <f t="shared" si="2038"/>
        <v>0</v>
      </c>
      <c r="D3524" s="364">
        <f t="shared" si="2038"/>
        <v>0</v>
      </c>
      <c r="E3524" s="364">
        <f t="shared" si="2038"/>
        <v>0</v>
      </c>
      <c r="F3524" s="364">
        <f t="shared" si="2038"/>
        <v>0</v>
      </c>
      <c r="G3524" s="364">
        <f t="shared" si="2038"/>
        <v>0</v>
      </c>
      <c r="H3524" s="364">
        <f t="shared" si="2038"/>
        <v>0</v>
      </c>
      <c r="I3524" s="364">
        <f t="shared" si="2038"/>
        <v>0</v>
      </c>
      <c r="J3524" s="364">
        <f t="shared" si="2038"/>
        <v>0</v>
      </c>
      <c r="K3524" s="364">
        <f t="shared" si="2038"/>
        <v>0</v>
      </c>
      <c r="L3524" s="364">
        <f t="shared" si="2038"/>
        <v>0</v>
      </c>
      <c r="M3524" s="364">
        <f t="shared" si="2038"/>
        <v>0</v>
      </c>
      <c r="N3524" s="364" t="str">
        <f t="shared" si="2038"/>
        <v>[Country code missing]-[Participant ID missing]</v>
      </c>
      <c r="O3524" s="380">
        <f t="shared" si="2038"/>
        <v>0</v>
      </c>
      <c r="P3524" s="364">
        <f t="shared" si="2036"/>
        <v>0</v>
      </c>
      <c r="Q3524" s="380">
        <f t="shared" si="2036"/>
        <v>0</v>
      </c>
      <c r="R3524" s="364">
        <f t="shared" si="2036"/>
        <v>0</v>
      </c>
      <c r="S3524" s="364">
        <f t="shared" si="2036"/>
        <v>0</v>
      </c>
      <c r="T3524" s="364">
        <f t="shared" si="2036"/>
        <v>0</v>
      </c>
      <c r="U3524" s="364">
        <f t="shared" si="2036"/>
        <v>0</v>
      </c>
      <c r="V3524" s="364">
        <f t="shared" si="2036"/>
        <v>0</v>
      </c>
      <c r="W3524" s="364">
        <f t="shared" si="2036"/>
        <v>0</v>
      </c>
      <c r="X3524" s="364">
        <f t="shared" si="2036"/>
        <v>0</v>
      </c>
      <c r="Y3524" s="364">
        <f t="shared" si="2036"/>
        <v>0</v>
      </c>
      <c r="Z3524" s="364">
        <f t="shared" si="2036"/>
        <v>0</v>
      </c>
      <c r="AA3524" s="364">
        <f t="shared" si="2036"/>
        <v>0</v>
      </c>
      <c r="AB3524" s="364">
        <f t="shared" si="2036"/>
        <v>0</v>
      </c>
      <c r="AC3524" s="364">
        <f t="shared" si="2036"/>
        <v>0</v>
      </c>
      <c r="AD3524" s="364">
        <f t="shared" si="2036"/>
        <v>0</v>
      </c>
      <c r="AE3524" s="365" t="str">
        <f t="shared" si="2036"/>
        <v>'SF only - Np reinsurance'</v>
      </c>
      <c r="AF3524" s="364" t="str">
        <f t="shared" si="2036"/>
        <v>V^net_prem</v>
      </c>
      <c r="AG3524" s="364" t="str">
        <f t="shared" si="2032"/>
        <v>Fire and other property damageCovered by qualified reinsurance contract 1</v>
      </c>
      <c r="AH3524" s="364" t="str">
        <f t="shared" si="2037"/>
        <v>A</v>
      </c>
      <c r="AI3524" s="364">
        <f t="shared" si="2037"/>
        <v>13</v>
      </c>
      <c r="AJ3524" s="364">
        <f t="shared" ca="1" si="2023"/>
        <v>0</v>
      </c>
    </row>
    <row r="3525" spans="1:36" s="364" customFormat="1" ht="15" customHeight="1" x14ac:dyDescent="0.2">
      <c r="A3525" s="364">
        <f t="shared" si="2038"/>
        <v>0</v>
      </c>
      <c r="B3525" s="364">
        <f t="shared" si="2038"/>
        <v>0</v>
      </c>
      <c r="C3525" s="364">
        <f t="shared" si="2038"/>
        <v>0</v>
      </c>
      <c r="D3525" s="364">
        <f t="shared" si="2038"/>
        <v>0</v>
      </c>
      <c r="E3525" s="364">
        <f t="shared" si="2038"/>
        <v>0</v>
      </c>
      <c r="F3525" s="364">
        <f t="shared" si="2038"/>
        <v>0</v>
      </c>
      <c r="G3525" s="364">
        <f t="shared" si="2038"/>
        <v>0</v>
      </c>
      <c r="H3525" s="364">
        <f t="shared" si="2038"/>
        <v>0</v>
      </c>
      <c r="I3525" s="364">
        <f t="shared" si="2038"/>
        <v>0</v>
      </c>
      <c r="J3525" s="364">
        <f t="shared" si="2038"/>
        <v>0</v>
      </c>
      <c r="K3525" s="364">
        <f t="shared" si="2038"/>
        <v>0</v>
      </c>
      <c r="L3525" s="364">
        <f t="shared" si="2038"/>
        <v>0</v>
      </c>
      <c r="M3525" s="364">
        <f t="shared" si="2038"/>
        <v>0</v>
      </c>
      <c r="N3525" s="364" t="str">
        <f t="shared" si="2038"/>
        <v>[Country code missing]-[Participant ID missing]</v>
      </c>
      <c r="O3525" s="380">
        <f t="shared" si="2038"/>
        <v>0</v>
      </c>
      <c r="P3525" s="364">
        <f t="shared" si="2036"/>
        <v>0</v>
      </c>
      <c r="Q3525" s="380">
        <f t="shared" si="2036"/>
        <v>0</v>
      </c>
      <c r="R3525" s="364">
        <f t="shared" si="2036"/>
        <v>0</v>
      </c>
      <c r="S3525" s="364">
        <f t="shared" si="2036"/>
        <v>0</v>
      </c>
      <c r="T3525" s="364">
        <f t="shared" si="2036"/>
        <v>0</v>
      </c>
      <c r="U3525" s="364">
        <f t="shared" si="2036"/>
        <v>0</v>
      </c>
      <c r="V3525" s="364">
        <f t="shared" si="2036"/>
        <v>0</v>
      </c>
      <c r="W3525" s="364">
        <f t="shared" si="2036"/>
        <v>0</v>
      </c>
      <c r="X3525" s="364">
        <f t="shared" si="2036"/>
        <v>0</v>
      </c>
      <c r="Y3525" s="364">
        <f t="shared" si="2036"/>
        <v>0</v>
      </c>
      <c r="Z3525" s="364">
        <f t="shared" si="2036"/>
        <v>0</v>
      </c>
      <c r="AA3525" s="364">
        <f t="shared" si="2036"/>
        <v>0</v>
      </c>
      <c r="AB3525" s="364">
        <f t="shared" si="2036"/>
        <v>0</v>
      </c>
      <c r="AC3525" s="364">
        <f t="shared" si="2036"/>
        <v>0</v>
      </c>
      <c r="AD3525" s="364">
        <f t="shared" si="2036"/>
        <v>0</v>
      </c>
      <c r="AE3525" s="365" t="str">
        <f t="shared" si="2036"/>
        <v>'SF only - Np reinsurance'</v>
      </c>
      <c r="AF3525" s="364" t="str">
        <f t="shared" si="2036"/>
        <v>V^net_prem</v>
      </c>
      <c r="AG3525" s="364" t="str">
        <f t="shared" si="2032"/>
        <v>Fire and other property damageCovered by qualified reinsurance contract 2</v>
      </c>
      <c r="AH3525" s="364" t="str">
        <f t="shared" si="2037"/>
        <v>A</v>
      </c>
      <c r="AI3525" s="364">
        <f t="shared" si="2037"/>
        <v>13</v>
      </c>
      <c r="AJ3525" s="364">
        <f t="shared" ca="1" si="2023"/>
        <v>0</v>
      </c>
    </row>
    <row r="3526" spans="1:36" s="364" customFormat="1" ht="15" customHeight="1" x14ac:dyDescent="0.2">
      <c r="A3526" s="364">
        <f t="shared" si="2038"/>
        <v>0</v>
      </c>
      <c r="B3526" s="364">
        <f t="shared" si="2038"/>
        <v>0</v>
      </c>
      <c r="C3526" s="364">
        <f t="shared" si="2038"/>
        <v>0</v>
      </c>
      <c r="D3526" s="364">
        <f t="shared" si="2038"/>
        <v>0</v>
      </c>
      <c r="E3526" s="364">
        <f t="shared" si="2038"/>
        <v>0</v>
      </c>
      <c r="F3526" s="364">
        <f t="shared" si="2038"/>
        <v>0</v>
      </c>
      <c r="G3526" s="364">
        <f t="shared" si="2038"/>
        <v>0</v>
      </c>
      <c r="H3526" s="364">
        <f t="shared" si="2038"/>
        <v>0</v>
      </c>
      <c r="I3526" s="364">
        <f t="shared" si="2038"/>
        <v>0</v>
      </c>
      <c r="J3526" s="364">
        <f t="shared" si="2038"/>
        <v>0</v>
      </c>
      <c r="K3526" s="364">
        <f t="shared" si="2038"/>
        <v>0</v>
      </c>
      <c r="L3526" s="364">
        <f t="shared" si="2038"/>
        <v>0</v>
      </c>
      <c r="M3526" s="364">
        <f t="shared" si="2038"/>
        <v>0</v>
      </c>
      <c r="N3526" s="364" t="str">
        <f t="shared" si="2038"/>
        <v>[Country code missing]-[Participant ID missing]</v>
      </c>
      <c r="O3526" s="380">
        <f t="shared" si="2038"/>
        <v>0</v>
      </c>
      <c r="P3526" s="364">
        <f t="shared" si="2036"/>
        <v>0</v>
      </c>
      <c r="Q3526" s="380">
        <f t="shared" si="2036"/>
        <v>0</v>
      </c>
      <c r="R3526" s="364">
        <f t="shared" si="2036"/>
        <v>0</v>
      </c>
      <c r="S3526" s="364">
        <f t="shared" si="2036"/>
        <v>0</v>
      </c>
      <c r="T3526" s="364">
        <f t="shared" si="2036"/>
        <v>0</v>
      </c>
      <c r="U3526" s="364">
        <f t="shared" si="2036"/>
        <v>0</v>
      </c>
      <c r="V3526" s="364">
        <f t="shared" si="2036"/>
        <v>0</v>
      </c>
      <c r="W3526" s="364">
        <f t="shared" si="2036"/>
        <v>0</v>
      </c>
      <c r="X3526" s="364">
        <f t="shared" si="2036"/>
        <v>0</v>
      </c>
      <c r="Y3526" s="364">
        <f t="shared" si="2036"/>
        <v>0</v>
      </c>
      <c r="Z3526" s="364">
        <f t="shared" si="2036"/>
        <v>0</v>
      </c>
      <c r="AA3526" s="364">
        <f t="shared" si="2036"/>
        <v>0</v>
      </c>
      <c r="AB3526" s="364">
        <f t="shared" si="2036"/>
        <v>0</v>
      </c>
      <c r="AC3526" s="364">
        <f t="shared" si="2036"/>
        <v>0</v>
      </c>
      <c r="AD3526" s="364">
        <f t="shared" si="2036"/>
        <v>0</v>
      </c>
      <c r="AE3526" s="365" t="str">
        <f t="shared" si="2036"/>
        <v>'SF only - Np reinsurance'</v>
      </c>
      <c r="AF3526" s="364" t="str">
        <f t="shared" si="2036"/>
        <v>V^net_prem</v>
      </c>
      <c r="AG3526" s="364" t="str">
        <f t="shared" si="2032"/>
        <v>Fire and other property damageCovered by qualified reinsurance contract 3</v>
      </c>
      <c r="AH3526" s="364" t="str">
        <f t="shared" si="2037"/>
        <v>A</v>
      </c>
      <c r="AI3526" s="364">
        <f t="shared" si="2037"/>
        <v>13</v>
      </c>
      <c r="AJ3526" s="364">
        <f t="shared" ca="1" si="2023"/>
        <v>0</v>
      </c>
    </row>
    <row r="3527" spans="1:36" s="364" customFormat="1" ht="15" customHeight="1" x14ac:dyDescent="0.2">
      <c r="A3527" s="364">
        <f t="shared" si="2038"/>
        <v>0</v>
      </c>
      <c r="B3527" s="364">
        <f t="shared" si="2038"/>
        <v>0</v>
      </c>
      <c r="C3527" s="364">
        <f t="shared" si="2038"/>
        <v>0</v>
      </c>
      <c r="D3527" s="364">
        <f t="shared" si="2038"/>
        <v>0</v>
      </c>
      <c r="E3527" s="364">
        <f t="shared" si="2038"/>
        <v>0</v>
      </c>
      <c r="F3527" s="364">
        <f t="shared" si="2038"/>
        <v>0</v>
      </c>
      <c r="G3527" s="364">
        <f t="shared" si="2038"/>
        <v>0</v>
      </c>
      <c r="H3527" s="364">
        <f t="shared" si="2038"/>
        <v>0</v>
      </c>
      <c r="I3527" s="364">
        <f t="shared" si="2038"/>
        <v>0</v>
      </c>
      <c r="J3527" s="364">
        <f t="shared" si="2038"/>
        <v>0</v>
      </c>
      <c r="K3527" s="364">
        <f t="shared" si="2038"/>
        <v>0</v>
      </c>
      <c r="L3527" s="364">
        <f t="shared" si="2038"/>
        <v>0</v>
      </c>
      <c r="M3527" s="364">
        <f t="shared" si="2038"/>
        <v>0</v>
      </c>
      <c r="N3527" s="364" t="str">
        <f t="shared" si="2038"/>
        <v>[Country code missing]-[Participant ID missing]</v>
      </c>
      <c r="O3527" s="380">
        <f t="shared" si="2038"/>
        <v>0</v>
      </c>
      <c r="P3527" s="364">
        <f t="shared" si="2036"/>
        <v>0</v>
      </c>
      <c r="Q3527" s="380">
        <f t="shared" si="2036"/>
        <v>0</v>
      </c>
      <c r="R3527" s="364">
        <f t="shared" si="2036"/>
        <v>0</v>
      </c>
      <c r="S3527" s="364">
        <f t="shared" si="2036"/>
        <v>0</v>
      </c>
      <c r="T3527" s="364">
        <f t="shared" si="2036"/>
        <v>0</v>
      </c>
      <c r="U3527" s="364">
        <f t="shared" si="2036"/>
        <v>0</v>
      </c>
      <c r="V3527" s="364">
        <f t="shared" si="2036"/>
        <v>0</v>
      </c>
      <c r="W3527" s="364">
        <f t="shared" si="2036"/>
        <v>0</v>
      </c>
      <c r="X3527" s="364">
        <f t="shared" si="2036"/>
        <v>0</v>
      </c>
      <c r="Y3527" s="364">
        <f t="shared" si="2036"/>
        <v>0</v>
      </c>
      <c r="Z3527" s="364">
        <f t="shared" si="2036"/>
        <v>0</v>
      </c>
      <c r="AA3527" s="364">
        <f t="shared" si="2036"/>
        <v>0</v>
      </c>
      <c r="AB3527" s="364">
        <f t="shared" si="2036"/>
        <v>0</v>
      </c>
      <c r="AC3527" s="364">
        <f t="shared" si="2036"/>
        <v>0</v>
      </c>
      <c r="AD3527" s="364">
        <f t="shared" si="2036"/>
        <v>0</v>
      </c>
      <c r="AE3527" s="365" t="str">
        <f t="shared" si="2036"/>
        <v>'SF only - Np reinsurance'</v>
      </c>
      <c r="AF3527" s="364" t="str">
        <f t="shared" si="2036"/>
        <v>V^net_prem</v>
      </c>
      <c r="AG3527" s="364" t="str">
        <f t="shared" si="2032"/>
        <v>Fire and other property damageCovered by qualified reinsurance contract 4</v>
      </c>
      <c r="AH3527" s="364" t="str">
        <f t="shared" si="2037"/>
        <v>A</v>
      </c>
      <c r="AI3527" s="364">
        <f t="shared" si="2037"/>
        <v>13</v>
      </c>
      <c r="AJ3527" s="364">
        <f t="shared" ca="1" si="2023"/>
        <v>0</v>
      </c>
    </row>
    <row r="3528" spans="1:36" s="364" customFormat="1" ht="15" customHeight="1" x14ac:dyDescent="0.2">
      <c r="A3528" s="364">
        <f t="shared" si="2038"/>
        <v>0</v>
      </c>
      <c r="B3528" s="364">
        <f t="shared" si="2038"/>
        <v>0</v>
      </c>
      <c r="C3528" s="364">
        <f t="shared" si="2038"/>
        <v>0</v>
      </c>
      <c r="D3528" s="364">
        <f t="shared" si="2038"/>
        <v>0</v>
      </c>
      <c r="E3528" s="364">
        <f t="shared" si="2038"/>
        <v>0</v>
      </c>
      <c r="F3528" s="364">
        <f t="shared" si="2038"/>
        <v>0</v>
      </c>
      <c r="G3528" s="364">
        <f t="shared" si="2038"/>
        <v>0</v>
      </c>
      <c r="H3528" s="364">
        <f t="shared" si="2038"/>
        <v>0</v>
      </c>
      <c r="I3528" s="364">
        <f t="shared" si="2038"/>
        <v>0</v>
      </c>
      <c r="J3528" s="364">
        <f t="shared" si="2038"/>
        <v>0</v>
      </c>
      <c r="K3528" s="364">
        <f t="shared" si="2038"/>
        <v>0</v>
      </c>
      <c r="L3528" s="364">
        <f t="shared" si="2038"/>
        <v>0</v>
      </c>
      <c r="M3528" s="364">
        <f t="shared" si="2038"/>
        <v>0</v>
      </c>
      <c r="N3528" s="364" t="str">
        <f t="shared" si="2038"/>
        <v>[Country code missing]-[Participant ID missing]</v>
      </c>
      <c r="O3528" s="380">
        <f t="shared" si="2038"/>
        <v>0</v>
      </c>
      <c r="P3528" s="364">
        <f t="shared" si="2036"/>
        <v>0</v>
      </c>
      <c r="Q3528" s="380">
        <f t="shared" si="2036"/>
        <v>0</v>
      </c>
      <c r="R3528" s="364">
        <f t="shared" si="2036"/>
        <v>0</v>
      </c>
      <c r="S3528" s="364">
        <f t="shared" si="2036"/>
        <v>0</v>
      </c>
      <c r="T3528" s="364">
        <f t="shared" si="2036"/>
        <v>0</v>
      </c>
      <c r="U3528" s="364">
        <f t="shared" si="2036"/>
        <v>0</v>
      </c>
      <c r="V3528" s="364">
        <f t="shared" si="2036"/>
        <v>0</v>
      </c>
      <c r="W3528" s="364">
        <f t="shared" si="2036"/>
        <v>0</v>
      </c>
      <c r="X3528" s="364">
        <f t="shared" si="2036"/>
        <v>0</v>
      </c>
      <c r="Y3528" s="364">
        <f t="shared" si="2036"/>
        <v>0</v>
      </c>
      <c r="Z3528" s="364">
        <f t="shared" si="2036"/>
        <v>0</v>
      </c>
      <c r="AA3528" s="364">
        <f t="shared" si="2036"/>
        <v>0</v>
      </c>
      <c r="AB3528" s="364">
        <f t="shared" si="2036"/>
        <v>0</v>
      </c>
      <c r="AC3528" s="364">
        <f t="shared" si="2036"/>
        <v>0</v>
      </c>
      <c r="AD3528" s="364">
        <f t="shared" si="2036"/>
        <v>0</v>
      </c>
      <c r="AE3528" s="365" t="str">
        <f t="shared" si="2036"/>
        <v>'SF only - Np reinsurance'</v>
      </c>
      <c r="AF3528" s="364" t="str">
        <f t="shared" si="2036"/>
        <v>V^net_prem</v>
      </c>
      <c r="AG3528" s="364" t="str">
        <f t="shared" si="2032"/>
        <v>Fire and other property damageCovered by qualified reinsurance contract 5</v>
      </c>
      <c r="AH3528" s="364" t="str">
        <f t="shared" si="2037"/>
        <v>A</v>
      </c>
      <c r="AI3528" s="364">
        <f t="shared" si="2037"/>
        <v>13</v>
      </c>
      <c r="AJ3528" s="364">
        <f t="shared" ca="1" si="2023"/>
        <v>0</v>
      </c>
    </row>
    <row r="3529" spans="1:36" s="364" customFormat="1" ht="15" customHeight="1" x14ac:dyDescent="0.2">
      <c r="A3529" s="364">
        <f t="shared" si="2038"/>
        <v>0</v>
      </c>
      <c r="B3529" s="364">
        <f t="shared" si="2038"/>
        <v>0</v>
      </c>
      <c r="C3529" s="364">
        <f t="shared" si="2038"/>
        <v>0</v>
      </c>
      <c r="D3529" s="364">
        <f t="shared" si="2038"/>
        <v>0</v>
      </c>
      <c r="E3529" s="364">
        <f t="shared" si="2038"/>
        <v>0</v>
      </c>
      <c r="F3529" s="364">
        <f t="shared" si="2038"/>
        <v>0</v>
      </c>
      <c r="G3529" s="364">
        <f t="shared" si="2038"/>
        <v>0</v>
      </c>
      <c r="H3529" s="364">
        <f t="shared" si="2038"/>
        <v>0</v>
      </c>
      <c r="I3529" s="364">
        <f t="shared" si="2038"/>
        <v>0</v>
      </c>
      <c r="J3529" s="364">
        <f t="shared" si="2038"/>
        <v>0</v>
      </c>
      <c r="K3529" s="364">
        <f t="shared" si="2038"/>
        <v>0</v>
      </c>
      <c r="L3529" s="364">
        <f t="shared" si="2038"/>
        <v>0</v>
      </c>
      <c r="M3529" s="364">
        <f t="shared" si="2038"/>
        <v>0</v>
      </c>
      <c r="N3529" s="364" t="str">
        <f t="shared" si="2038"/>
        <v>[Country code missing]-[Participant ID missing]</v>
      </c>
      <c r="O3529" s="380">
        <f t="shared" si="2038"/>
        <v>0</v>
      </c>
      <c r="P3529" s="364">
        <f t="shared" si="2036"/>
        <v>0</v>
      </c>
      <c r="Q3529" s="380">
        <f t="shared" si="2036"/>
        <v>0</v>
      </c>
      <c r="R3529" s="364">
        <f t="shared" si="2036"/>
        <v>0</v>
      </c>
      <c r="S3529" s="364">
        <f t="shared" si="2036"/>
        <v>0</v>
      </c>
      <c r="T3529" s="364">
        <f t="shared" si="2036"/>
        <v>0</v>
      </c>
      <c r="U3529" s="364">
        <f t="shared" si="2036"/>
        <v>0</v>
      </c>
      <c r="V3529" s="364">
        <f t="shared" si="2036"/>
        <v>0</v>
      </c>
      <c r="W3529" s="364">
        <f t="shared" si="2036"/>
        <v>0</v>
      </c>
      <c r="X3529" s="364">
        <f t="shared" si="2036"/>
        <v>0</v>
      </c>
      <c r="Y3529" s="364">
        <f t="shared" si="2036"/>
        <v>0</v>
      </c>
      <c r="Z3529" s="364">
        <f t="shared" si="2036"/>
        <v>0</v>
      </c>
      <c r="AA3529" s="364">
        <f t="shared" si="2036"/>
        <v>0</v>
      </c>
      <c r="AB3529" s="364">
        <f t="shared" si="2036"/>
        <v>0</v>
      </c>
      <c r="AC3529" s="364">
        <f t="shared" si="2036"/>
        <v>0</v>
      </c>
      <c r="AD3529" s="364">
        <f t="shared" si="2036"/>
        <v>0</v>
      </c>
      <c r="AE3529" s="365" t="str">
        <f t="shared" si="2036"/>
        <v>'SF only - Np reinsurance'</v>
      </c>
      <c r="AF3529" s="364" t="str">
        <f t="shared" si="2036"/>
        <v>V^net_prem</v>
      </c>
      <c r="AG3529" s="364" t="str">
        <f t="shared" si="2032"/>
        <v>Fire and other property damageCovered by qualified reinsurance contract 6</v>
      </c>
      <c r="AH3529" s="364" t="str">
        <f t="shared" si="2037"/>
        <v>A</v>
      </c>
      <c r="AI3529" s="364">
        <f t="shared" si="2037"/>
        <v>13</v>
      </c>
      <c r="AJ3529" s="364">
        <f t="shared" ca="1" si="2023"/>
        <v>0</v>
      </c>
    </row>
    <row r="3530" spans="1:36" s="364" customFormat="1" ht="15" customHeight="1" x14ac:dyDescent="0.2">
      <c r="A3530" s="364">
        <f t="shared" si="2038"/>
        <v>0</v>
      </c>
      <c r="B3530" s="364">
        <f t="shared" si="2038"/>
        <v>0</v>
      </c>
      <c r="C3530" s="364">
        <f t="shared" si="2038"/>
        <v>0</v>
      </c>
      <c r="D3530" s="364">
        <f t="shared" si="2038"/>
        <v>0</v>
      </c>
      <c r="E3530" s="364">
        <f t="shared" si="2038"/>
        <v>0</v>
      </c>
      <c r="F3530" s="364">
        <f t="shared" si="2038"/>
        <v>0</v>
      </c>
      <c r="G3530" s="364">
        <f t="shared" si="2038"/>
        <v>0</v>
      </c>
      <c r="H3530" s="364">
        <f t="shared" si="2038"/>
        <v>0</v>
      </c>
      <c r="I3530" s="364">
        <f t="shared" si="2038"/>
        <v>0</v>
      </c>
      <c r="J3530" s="364">
        <f t="shared" si="2038"/>
        <v>0</v>
      </c>
      <c r="K3530" s="364">
        <f t="shared" si="2038"/>
        <v>0</v>
      </c>
      <c r="L3530" s="364">
        <f t="shared" si="2038"/>
        <v>0</v>
      </c>
      <c r="M3530" s="364">
        <f t="shared" si="2038"/>
        <v>0</v>
      </c>
      <c r="N3530" s="364" t="str">
        <f t="shared" si="2038"/>
        <v>[Country code missing]-[Participant ID missing]</v>
      </c>
      <c r="O3530" s="380">
        <f t="shared" si="2038"/>
        <v>0</v>
      </c>
      <c r="P3530" s="364">
        <f t="shared" si="2036"/>
        <v>0</v>
      </c>
      <c r="Q3530" s="380">
        <f t="shared" si="2036"/>
        <v>0</v>
      </c>
      <c r="R3530" s="364">
        <f t="shared" si="2036"/>
        <v>0</v>
      </c>
      <c r="S3530" s="364">
        <f t="shared" si="2036"/>
        <v>0</v>
      </c>
      <c r="T3530" s="364">
        <f t="shared" si="2036"/>
        <v>0</v>
      </c>
      <c r="U3530" s="364">
        <f t="shared" si="2036"/>
        <v>0</v>
      </c>
      <c r="V3530" s="364">
        <f t="shared" si="2036"/>
        <v>0</v>
      </c>
      <c r="W3530" s="364">
        <f t="shared" si="2036"/>
        <v>0</v>
      </c>
      <c r="X3530" s="364">
        <f t="shared" si="2036"/>
        <v>0</v>
      </c>
      <c r="Y3530" s="364">
        <f t="shared" si="2036"/>
        <v>0</v>
      </c>
      <c r="Z3530" s="364">
        <f t="shared" si="2036"/>
        <v>0</v>
      </c>
      <c r="AA3530" s="364">
        <f t="shared" si="2036"/>
        <v>0</v>
      </c>
      <c r="AB3530" s="364">
        <f t="shared" si="2036"/>
        <v>0</v>
      </c>
      <c r="AC3530" s="364">
        <f t="shared" si="2036"/>
        <v>0</v>
      </c>
      <c r="AD3530" s="364">
        <f t="shared" si="2036"/>
        <v>0</v>
      </c>
      <c r="AE3530" s="365" t="str">
        <f t="shared" si="2036"/>
        <v>'SF only - Np reinsurance'</v>
      </c>
      <c r="AF3530" s="364" t="str">
        <f t="shared" si="2036"/>
        <v>V^net_prem</v>
      </c>
      <c r="AG3530" s="364" t="str">
        <f t="shared" si="2032"/>
        <v>Fire and other property damageCovered by qualified reinsurance contract 7</v>
      </c>
      <c r="AH3530" s="364" t="str">
        <f t="shared" si="2037"/>
        <v>A</v>
      </c>
      <c r="AI3530" s="364">
        <f t="shared" si="2037"/>
        <v>13</v>
      </c>
      <c r="AJ3530" s="364">
        <f t="shared" ca="1" si="2023"/>
        <v>0</v>
      </c>
    </row>
    <row r="3531" spans="1:36" s="364" customFormat="1" ht="15" customHeight="1" x14ac:dyDescent="0.2">
      <c r="A3531" s="364">
        <f t="shared" si="2038"/>
        <v>0</v>
      </c>
      <c r="B3531" s="364">
        <f t="shared" si="2038"/>
        <v>0</v>
      </c>
      <c r="C3531" s="364">
        <f t="shared" si="2038"/>
        <v>0</v>
      </c>
      <c r="D3531" s="364">
        <f t="shared" si="2038"/>
        <v>0</v>
      </c>
      <c r="E3531" s="364">
        <f t="shared" si="2038"/>
        <v>0</v>
      </c>
      <c r="F3531" s="364">
        <f t="shared" si="2038"/>
        <v>0</v>
      </c>
      <c r="G3531" s="364">
        <f t="shared" si="2038"/>
        <v>0</v>
      </c>
      <c r="H3531" s="364">
        <f t="shared" si="2038"/>
        <v>0</v>
      </c>
      <c r="I3531" s="364">
        <f t="shared" si="2038"/>
        <v>0</v>
      </c>
      <c r="J3531" s="364">
        <f t="shared" si="2038"/>
        <v>0</v>
      </c>
      <c r="K3531" s="364">
        <f t="shared" si="2038"/>
        <v>0</v>
      </c>
      <c r="L3531" s="364">
        <f t="shared" si="2038"/>
        <v>0</v>
      </c>
      <c r="M3531" s="364">
        <f t="shared" si="2038"/>
        <v>0</v>
      </c>
      <c r="N3531" s="364" t="str">
        <f t="shared" si="2038"/>
        <v>[Country code missing]-[Participant ID missing]</v>
      </c>
      <c r="O3531" s="380">
        <f t="shared" si="2038"/>
        <v>0</v>
      </c>
      <c r="P3531" s="364">
        <f t="shared" si="2036"/>
        <v>0</v>
      </c>
      <c r="Q3531" s="380">
        <f t="shared" si="2036"/>
        <v>0</v>
      </c>
      <c r="R3531" s="364">
        <f t="shared" si="2036"/>
        <v>0</v>
      </c>
      <c r="S3531" s="364">
        <f t="shared" si="2036"/>
        <v>0</v>
      </c>
      <c r="T3531" s="364">
        <f t="shared" si="2036"/>
        <v>0</v>
      </c>
      <c r="U3531" s="364">
        <f t="shared" si="2036"/>
        <v>0</v>
      </c>
      <c r="V3531" s="364">
        <f t="shared" si="2036"/>
        <v>0</v>
      </c>
      <c r="W3531" s="364">
        <f t="shared" ref="W3531" si="2039">W3530</f>
        <v>0</v>
      </c>
      <c r="X3531" s="364">
        <f t="shared" si="2036"/>
        <v>0</v>
      </c>
      <c r="Y3531" s="364">
        <f t="shared" si="2036"/>
        <v>0</v>
      </c>
      <c r="Z3531" s="364">
        <f t="shared" si="2036"/>
        <v>0</v>
      </c>
      <c r="AA3531" s="364">
        <f t="shared" si="2036"/>
        <v>0</v>
      </c>
      <c r="AB3531" s="364">
        <f t="shared" si="2036"/>
        <v>0</v>
      </c>
      <c r="AC3531" s="364">
        <f t="shared" si="2036"/>
        <v>0</v>
      </c>
      <c r="AD3531" s="364">
        <f t="shared" si="2036"/>
        <v>0</v>
      </c>
      <c r="AE3531" s="365" t="str">
        <f t="shared" si="2036"/>
        <v>'SF only - Np reinsurance'</v>
      </c>
      <c r="AF3531" s="364" t="str">
        <f t="shared" si="2036"/>
        <v>V^net_prem</v>
      </c>
      <c r="AG3531" s="364" t="str">
        <f t="shared" si="2032"/>
        <v>Fire and other property damageCovered by qualified reinsurance contract 8</v>
      </c>
      <c r="AH3531" s="364" t="str">
        <f t="shared" si="2037"/>
        <v>A</v>
      </c>
      <c r="AI3531" s="364">
        <f t="shared" si="2037"/>
        <v>13</v>
      </c>
      <c r="AJ3531" s="364">
        <f t="shared" ca="1" si="2023"/>
        <v>0</v>
      </c>
    </row>
    <row r="3532" spans="1:36" s="364" customFormat="1" ht="15" customHeight="1" x14ac:dyDescent="0.2">
      <c r="A3532" s="364">
        <f t="shared" si="2038"/>
        <v>0</v>
      </c>
      <c r="B3532" s="364">
        <f t="shared" si="2038"/>
        <v>0</v>
      </c>
      <c r="C3532" s="364">
        <f t="shared" si="2038"/>
        <v>0</v>
      </c>
      <c r="D3532" s="364">
        <f t="shared" si="2038"/>
        <v>0</v>
      </c>
      <c r="E3532" s="364">
        <f t="shared" si="2038"/>
        <v>0</v>
      </c>
      <c r="F3532" s="364">
        <f t="shared" si="2038"/>
        <v>0</v>
      </c>
      <c r="G3532" s="364">
        <f t="shared" si="2038"/>
        <v>0</v>
      </c>
      <c r="H3532" s="364">
        <f t="shared" si="2038"/>
        <v>0</v>
      </c>
      <c r="I3532" s="364">
        <f t="shared" si="2038"/>
        <v>0</v>
      </c>
      <c r="J3532" s="364">
        <f t="shared" si="2038"/>
        <v>0</v>
      </c>
      <c r="K3532" s="364">
        <f t="shared" si="2038"/>
        <v>0</v>
      </c>
      <c r="L3532" s="364">
        <f t="shared" si="2038"/>
        <v>0</v>
      </c>
      <c r="M3532" s="364">
        <f t="shared" si="2038"/>
        <v>0</v>
      </c>
      <c r="N3532" s="364" t="str">
        <f t="shared" si="2038"/>
        <v>[Country code missing]-[Participant ID missing]</v>
      </c>
      <c r="O3532" s="380">
        <f t="shared" si="2038"/>
        <v>0</v>
      </c>
      <c r="P3532" s="364">
        <f t="shared" si="2036"/>
        <v>0</v>
      </c>
      <c r="Q3532" s="380">
        <f t="shared" si="2036"/>
        <v>0</v>
      </c>
      <c r="R3532" s="364">
        <f t="shared" si="2036"/>
        <v>0</v>
      </c>
      <c r="S3532" s="364">
        <f t="shared" si="2036"/>
        <v>0</v>
      </c>
      <c r="T3532" s="364">
        <f t="shared" ref="T3532:W3532" si="2040">T3531</f>
        <v>0</v>
      </c>
      <c r="U3532" s="364">
        <f t="shared" si="2040"/>
        <v>0</v>
      </c>
      <c r="V3532" s="364">
        <f t="shared" si="2040"/>
        <v>0</v>
      </c>
      <c r="W3532" s="364">
        <f t="shared" si="2040"/>
        <v>0</v>
      </c>
      <c r="X3532" s="364">
        <f t="shared" si="2036"/>
        <v>0</v>
      </c>
      <c r="Y3532" s="364">
        <f t="shared" si="2036"/>
        <v>0</v>
      </c>
      <c r="Z3532" s="364">
        <f t="shared" si="2036"/>
        <v>0</v>
      </c>
      <c r="AA3532" s="364">
        <f t="shared" si="2036"/>
        <v>0</v>
      </c>
      <c r="AB3532" s="364">
        <f t="shared" si="2036"/>
        <v>0</v>
      </c>
      <c r="AC3532" s="364">
        <f t="shared" si="2036"/>
        <v>0</v>
      </c>
      <c r="AD3532" s="364">
        <f t="shared" si="2036"/>
        <v>0</v>
      </c>
      <c r="AE3532" s="365" t="str">
        <f t="shared" si="2036"/>
        <v>'SF only - Np reinsurance'</v>
      </c>
      <c r="AF3532" s="364" t="str">
        <f t="shared" si="2036"/>
        <v>V^net_prem</v>
      </c>
      <c r="AG3532" s="364" t="str">
        <f t="shared" si="2032"/>
        <v>Fire and other property damageCovered by qualified reinsurance contract 9</v>
      </c>
      <c r="AH3532" s="364" t="str">
        <f t="shared" si="2037"/>
        <v>A</v>
      </c>
      <c r="AI3532" s="364">
        <f t="shared" si="2037"/>
        <v>13</v>
      </c>
      <c r="AJ3532" s="364">
        <f t="shared" ca="1" si="2023"/>
        <v>0</v>
      </c>
    </row>
    <row r="3533" spans="1:36" s="364" customFormat="1" ht="15" customHeight="1" x14ac:dyDescent="0.2">
      <c r="A3533" s="364">
        <f t="shared" si="2038"/>
        <v>0</v>
      </c>
      <c r="B3533" s="364">
        <f t="shared" si="2038"/>
        <v>0</v>
      </c>
      <c r="C3533" s="364">
        <f t="shared" si="2038"/>
        <v>0</v>
      </c>
      <c r="D3533" s="364">
        <f t="shared" si="2038"/>
        <v>0</v>
      </c>
      <c r="E3533" s="364">
        <f t="shared" si="2038"/>
        <v>0</v>
      </c>
      <c r="F3533" s="364">
        <f t="shared" si="2038"/>
        <v>0</v>
      </c>
      <c r="G3533" s="364">
        <f t="shared" si="2038"/>
        <v>0</v>
      </c>
      <c r="H3533" s="364">
        <f t="shared" si="2038"/>
        <v>0</v>
      </c>
      <c r="I3533" s="364">
        <f t="shared" si="2038"/>
        <v>0</v>
      </c>
      <c r="J3533" s="364">
        <f t="shared" si="2038"/>
        <v>0</v>
      </c>
      <c r="K3533" s="364">
        <f t="shared" si="2038"/>
        <v>0</v>
      </c>
      <c r="L3533" s="364">
        <f t="shared" si="2038"/>
        <v>0</v>
      </c>
      <c r="M3533" s="364">
        <f t="shared" si="2038"/>
        <v>0</v>
      </c>
      <c r="N3533" s="364" t="str">
        <f t="shared" si="2038"/>
        <v>[Country code missing]-[Participant ID missing]</v>
      </c>
      <c r="O3533" s="380">
        <f t="shared" si="2038"/>
        <v>0</v>
      </c>
      <c r="P3533" s="364">
        <f t="shared" si="2036"/>
        <v>0</v>
      </c>
      <c r="Q3533" s="380">
        <f t="shared" si="2036"/>
        <v>0</v>
      </c>
      <c r="R3533" s="364">
        <f t="shared" si="2036"/>
        <v>0</v>
      </c>
      <c r="S3533" s="364">
        <f t="shared" si="2036"/>
        <v>0</v>
      </c>
      <c r="T3533" s="364">
        <f t="shared" ref="T3533:W3533" si="2041">T3532</f>
        <v>0</v>
      </c>
      <c r="U3533" s="364">
        <f t="shared" si="2041"/>
        <v>0</v>
      </c>
      <c r="V3533" s="364">
        <f t="shared" si="2041"/>
        <v>0</v>
      </c>
      <c r="W3533" s="364">
        <f t="shared" si="2041"/>
        <v>0</v>
      </c>
      <c r="X3533" s="364">
        <f t="shared" si="2036"/>
        <v>0</v>
      </c>
      <c r="Y3533" s="364">
        <f t="shared" si="2036"/>
        <v>0</v>
      </c>
      <c r="Z3533" s="364">
        <f t="shared" si="2036"/>
        <v>0</v>
      </c>
      <c r="AA3533" s="364">
        <f t="shared" si="2036"/>
        <v>0</v>
      </c>
      <c r="AB3533" s="364">
        <f t="shared" si="2036"/>
        <v>0</v>
      </c>
      <c r="AC3533" s="364">
        <f t="shared" si="2036"/>
        <v>0</v>
      </c>
      <c r="AD3533" s="364">
        <f t="shared" si="2036"/>
        <v>0</v>
      </c>
      <c r="AE3533" s="365" t="str">
        <f t="shared" si="2036"/>
        <v>'SF only - Np reinsurance'</v>
      </c>
      <c r="AF3533" s="364" t="str">
        <f t="shared" si="2036"/>
        <v>V^net_prem</v>
      </c>
      <c r="AG3533" s="364" t="str">
        <f t="shared" si="2032"/>
        <v>Fire and other property damageCovered by qualified reinsurance contract 10</v>
      </c>
      <c r="AH3533" s="364" t="str">
        <f t="shared" si="2037"/>
        <v>A</v>
      </c>
      <c r="AI3533" s="364">
        <f t="shared" si="2037"/>
        <v>13</v>
      </c>
      <c r="AJ3533" s="364">
        <f t="shared" ca="1" si="2023"/>
        <v>0</v>
      </c>
    </row>
    <row r="3534" spans="1:36" s="364" customFormat="1" ht="15" customHeight="1" x14ac:dyDescent="0.2">
      <c r="A3534" s="364">
        <f t="shared" si="2038"/>
        <v>0</v>
      </c>
      <c r="B3534" s="364">
        <f t="shared" si="2038"/>
        <v>0</v>
      </c>
      <c r="C3534" s="364">
        <f t="shared" si="2038"/>
        <v>0</v>
      </c>
      <c r="D3534" s="364">
        <f t="shared" si="2038"/>
        <v>0</v>
      </c>
      <c r="E3534" s="364">
        <f t="shared" si="2038"/>
        <v>0</v>
      </c>
      <c r="F3534" s="364">
        <f t="shared" si="2038"/>
        <v>0</v>
      </c>
      <c r="G3534" s="364">
        <f t="shared" si="2038"/>
        <v>0</v>
      </c>
      <c r="H3534" s="364">
        <f t="shared" si="2038"/>
        <v>0</v>
      </c>
      <c r="I3534" s="364">
        <f t="shared" si="2038"/>
        <v>0</v>
      </c>
      <c r="J3534" s="364">
        <f t="shared" si="2038"/>
        <v>0</v>
      </c>
      <c r="K3534" s="364">
        <f t="shared" si="2038"/>
        <v>0</v>
      </c>
      <c r="L3534" s="364">
        <f t="shared" si="2038"/>
        <v>0</v>
      </c>
      <c r="M3534" s="364">
        <f t="shared" si="2038"/>
        <v>0</v>
      </c>
      <c r="N3534" s="364" t="str">
        <f t="shared" si="2038"/>
        <v>[Country code missing]-[Participant ID missing]</v>
      </c>
      <c r="O3534" s="380">
        <f t="shared" si="2038"/>
        <v>0</v>
      </c>
      <c r="P3534" s="364">
        <f t="shared" si="2036"/>
        <v>0</v>
      </c>
      <c r="Q3534" s="380">
        <f t="shared" si="2036"/>
        <v>0</v>
      </c>
      <c r="R3534" s="364">
        <f t="shared" si="2036"/>
        <v>0</v>
      </c>
      <c r="S3534" s="364">
        <f t="shared" si="2036"/>
        <v>0</v>
      </c>
      <c r="T3534" s="364">
        <f t="shared" ref="T3534:W3534" si="2042">T3533</f>
        <v>0</v>
      </c>
      <c r="U3534" s="364">
        <f t="shared" si="2042"/>
        <v>0</v>
      </c>
      <c r="V3534" s="364">
        <f t="shared" si="2042"/>
        <v>0</v>
      </c>
      <c r="W3534" s="364">
        <f t="shared" si="2042"/>
        <v>0</v>
      </c>
      <c r="X3534" s="364">
        <f t="shared" si="2036"/>
        <v>0</v>
      </c>
      <c r="Y3534" s="364">
        <f t="shared" si="2036"/>
        <v>0</v>
      </c>
      <c r="Z3534" s="364">
        <f t="shared" si="2036"/>
        <v>0</v>
      </c>
      <c r="AA3534" s="364">
        <f t="shared" si="2036"/>
        <v>0</v>
      </c>
      <c r="AB3534" s="364">
        <f t="shared" si="2036"/>
        <v>0</v>
      </c>
      <c r="AC3534" s="364">
        <f t="shared" si="2036"/>
        <v>0</v>
      </c>
      <c r="AD3534" s="364">
        <f t="shared" si="2036"/>
        <v>0</v>
      </c>
      <c r="AE3534" s="365" t="str">
        <f t="shared" si="2036"/>
        <v>'SF only - Np reinsurance'</v>
      </c>
      <c r="AF3534" s="364" t="str">
        <f t="shared" si="2036"/>
        <v>V^net_prem</v>
      </c>
      <c r="AG3534" s="364" t="str">
        <f t="shared" si="2032"/>
        <v>Fire and other property damageNot covered by qualified reinsurance</v>
      </c>
      <c r="AH3534" s="364" t="str">
        <f t="shared" si="2037"/>
        <v>A</v>
      </c>
      <c r="AI3534" s="364">
        <f t="shared" si="2037"/>
        <v>13</v>
      </c>
      <c r="AJ3534" s="364">
        <f t="shared" ca="1" si="2023"/>
        <v>0</v>
      </c>
    </row>
    <row r="3535" spans="1:36" s="364" customFormat="1" ht="15" customHeight="1" x14ac:dyDescent="0.2">
      <c r="A3535" s="364">
        <f t="shared" si="2038"/>
        <v>0</v>
      </c>
      <c r="B3535" s="364">
        <f t="shared" si="2038"/>
        <v>0</v>
      </c>
      <c r="C3535" s="364">
        <f t="shared" si="2038"/>
        <v>0</v>
      </c>
      <c r="D3535" s="364">
        <f t="shared" si="2038"/>
        <v>0</v>
      </c>
      <c r="E3535" s="364">
        <f t="shared" si="2038"/>
        <v>0</v>
      </c>
      <c r="F3535" s="364">
        <f t="shared" si="2038"/>
        <v>0</v>
      </c>
      <c r="G3535" s="364">
        <f t="shared" si="2038"/>
        <v>0</v>
      </c>
      <c r="H3535" s="364">
        <f t="shared" si="2038"/>
        <v>0</v>
      </c>
      <c r="I3535" s="364">
        <f t="shared" si="2038"/>
        <v>0</v>
      </c>
      <c r="J3535" s="364">
        <f t="shared" si="2038"/>
        <v>0</v>
      </c>
      <c r="K3535" s="364">
        <f t="shared" si="2038"/>
        <v>0</v>
      </c>
      <c r="L3535" s="364">
        <f t="shared" si="2038"/>
        <v>0</v>
      </c>
      <c r="M3535" s="364">
        <f t="shared" si="2038"/>
        <v>0</v>
      </c>
      <c r="N3535" s="364" t="str">
        <f t="shared" si="2038"/>
        <v>[Country code missing]-[Participant ID missing]</v>
      </c>
      <c r="O3535" s="380">
        <f t="shared" si="2038"/>
        <v>0</v>
      </c>
      <c r="P3535" s="364">
        <f t="shared" si="2036"/>
        <v>0</v>
      </c>
      <c r="Q3535" s="380">
        <f t="shared" si="2036"/>
        <v>0</v>
      </c>
      <c r="R3535" s="364">
        <f t="shared" si="2036"/>
        <v>0</v>
      </c>
      <c r="S3535" s="364">
        <f t="shared" si="2036"/>
        <v>0</v>
      </c>
      <c r="T3535" s="364">
        <f t="shared" ref="T3535:W3535" si="2043">T3534</f>
        <v>0</v>
      </c>
      <c r="U3535" s="364">
        <f t="shared" si="2043"/>
        <v>0</v>
      </c>
      <c r="V3535" s="364">
        <f t="shared" si="2043"/>
        <v>0</v>
      </c>
      <c r="W3535" s="364">
        <f t="shared" si="2043"/>
        <v>0</v>
      </c>
      <c r="X3535" s="364">
        <f t="shared" si="2036"/>
        <v>0</v>
      </c>
      <c r="Y3535" s="364">
        <f t="shared" si="2036"/>
        <v>0</v>
      </c>
      <c r="Z3535" s="364">
        <f t="shared" si="2036"/>
        <v>0</v>
      </c>
      <c r="AA3535" s="364">
        <f t="shared" si="2036"/>
        <v>0</v>
      </c>
      <c r="AB3535" s="364">
        <f t="shared" si="2036"/>
        <v>0</v>
      </c>
      <c r="AC3535" s="364">
        <f t="shared" si="2036"/>
        <v>0</v>
      </c>
      <c r="AD3535" s="364">
        <f t="shared" si="2036"/>
        <v>0</v>
      </c>
      <c r="AE3535" s="365" t="str">
        <f t="shared" si="2036"/>
        <v>'SF only - Np reinsurance'</v>
      </c>
      <c r="AF3535" s="364" t="str">
        <f t="shared" si="2036"/>
        <v>V^net_prem</v>
      </c>
      <c r="AG3535" s="364" t="str">
        <f t="shared" si="2032"/>
        <v>Third-party liability</v>
      </c>
      <c r="AH3535" s="364" t="str">
        <f t="shared" si="2037"/>
        <v>A</v>
      </c>
      <c r="AI3535" s="364">
        <f t="shared" si="2037"/>
        <v>13</v>
      </c>
      <c r="AJ3535" s="364">
        <f t="shared" ca="1" si="2023"/>
        <v>0</v>
      </c>
    </row>
    <row r="3536" spans="1:36" s="364" customFormat="1" ht="15" customHeight="1" x14ac:dyDescent="0.2">
      <c r="A3536" s="364">
        <f t="shared" si="2038"/>
        <v>0</v>
      </c>
      <c r="B3536" s="364">
        <f t="shared" si="2038"/>
        <v>0</v>
      </c>
      <c r="C3536" s="364">
        <f t="shared" si="2038"/>
        <v>0</v>
      </c>
      <c r="D3536" s="364">
        <f t="shared" si="2038"/>
        <v>0</v>
      </c>
      <c r="E3536" s="364">
        <f t="shared" si="2038"/>
        <v>0</v>
      </c>
      <c r="F3536" s="364">
        <f t="shared" si="2038"/>
        <v>0</v>
      </c>
      <c r="G3536" s="364">
        <f t="shared" si="2038"/>
        <v>0</v>
      </c>
      <c r="H3536" s="364">
        <f t="shared" si="2038"/>
        <v>0</v>
      </c>
      <c r="I3536" s="364">
        <f t="shared" si="2038"/>
        <v>0</v>
      </c>
      <c r="J3536" s="364">
        <f t="shared" si="2038"/>
        <v>0</v>
      </c>
      <c r="K3536" s="364">
        <f t="shared" si="2038"/>
        <v>0</v>
      </c>
      <c r="L3536" s="364">
        <f t="shared" si="2038"/>
        <v>0</v>
      </c>
      <c r="M3536" s="364">
        <f t="shared" si="2038"/>
        <v>0</v>
      </c>
      <c r="N3536" s="364" t="str">
        <f t="shared" si="2038"/>
        <v>[Country code missing]-[Participant ID missing]</v>
      </c>
      <c r="O3536" s="380">
        <f t="shared" si="2038"/>
        <v>0</v>
      </c>
      <c r="P3536" s="364">
        <f t="shared" si="2038"/>
        <v>0</v>
      </c>
      <c r="Q3536" s="380">
        <f t="shared" ref="Q3536:AF3551" si="2044">Q3535</f>
        <v>0</v>
      </c>
      <c r="R3536" s="364">
        <f t="shared" si="2044"/>
        <v>0</v>
      </c>
      <c r="S3536" s="364">
        <f t="shared" si="2044"/>
        <v>0</v>
      </c>
      <c r="T3536" s="364">
        <f t="shared" si="2044"/>
        <v>0</v>
      </c>
      <c r="U3536" s="364">
        <f t="shared" si="2044"/>
        <v>0</v>
      </c>
      <c r="V3536" s="364">
        <f t="shared" si="2044"/>
        <v>0</v>
      </c>
      <c r="W3536" s="364">
        <f t="shared" si="2044"/>
        <v>0</v>
      </c>
      <c r="X3536" s="364">
        <f t="shared" si="2044"/>
        <v>0</v>
      </c>
      <c r="Y3536" s="364">
        <f t="shared" si="2044"/>
        <v>0</v>
      </c>
      <c r="Z3536" s="364">
        <f t="shared" si="2044"/>
        <v>0</v>
      </c>
      <c r="AA3536" s="364">
        <f t="shared" si="2044"/>
        <v>0</v>
      </c>
      <c r="AB3536" s="364">
        <f t="shared" si="2044"/>
        <v>0</v>
      </c>
      <c r="AC3536" s="364">
        <f t="shared" si="2044"/>
        <v>0</v>
      </c>
      <c r="AD3536" s="364">
        <f t="shared" si="2044"/>
        <v>0</v>
      </c>
      <c r="AE3536" s="365" t="str">
        <f t="shared" si="2044"/>
        <v>'SF only - Np reinsurance'</v>
      </c>
      <c r="AF3536" s="364" t="str">
        <f t="shared" si="2044"/>
        <v>V^net_prem</v>
      </c>
      <c r="AG3536" s="364" t="str">
        <f t="shared" si="2032"/>
        <v>Third-party liabilityCovered by qualified reinsurance contract 1</v>
      </c>
      <c r="AH3536" s="364" t="str">
        <f t="shared" ref="AH3536:AI3551" si="2045">AH3535</f>
        <v>A</v>
      </c>
      <c r="AI3536" s="364">
        <f t="shared" si="2045"/>
        <v>13</v>
      </c>
      <c r="AJ3536" s="364">
        <f t="shared" ca="1" si="2023"/>
        <v>0</v>
      </c>
    </row>
    <row r="3537" spans="1:36" s="364" customFormat="1" ht="15" customHeight="1" x14ac:dyDescent="0.2">
      <c r="A3537" s="364">
        <f t="shared" ref="A3537:P3552" si="2046">A3536</f>
        <v>0</v>
      </c>
      <c r="B3537" s="364">
        <f t="shared" si="2046"/>
        <v>0</v>
      </c>
      <c r="C3537" s="364">
        <f t="shared" si="2046"/>
        <v>0</v>
      </c>
      <c r="D3537" s="364">
        <f t="shared" si="2046"/>
        <v>0</v>
      </c>
      <c r="E3537" s="364">
        <f t="shared" si="2046"/>
        <v>0</v>
      </c>
      <c r="F3537" s="364">
        <f t="shared" si="2046"/>
        <v>0</v>
      </c>
      <c r="G3537" s="364">
        <f t="shared" si="2046"/>
        <v>0</v>
      </c>
      <c r="H3537" s="364">
        <f t="shared" si="2046"/>
        <v>0</v>
      </c>
      <c r="I3537" s="364">
        <f t="shared" si="2046"/>
        <v>0</v>
      </c>
      <c r="J3537" s="364">
        <f t="shared" si="2046"/>
        <v>0</v>
      </c>
      <c r="K3537" s="364">
        <f t="shared" si="2046"/>
        <v>0</v>
      </c>
      <c r="L3537" s="364">
        <f t="shared" si="2046"/>
        <v>0</v>
      </c>
      <c r="M3537" s="364">
        <f t="shared" si="2046"/>
        <v>0</v>
      </c>
      <c r="N3537" s="364" t="str">
        <f t="shared" si="2046"/>
        <v>[Country code missing]-[Participant ID missing]</v>
      </c>
      <c r="O3537" s="380">
        <f t="shared" si="2046"/>
        <v>0</v>
      </c>
      <c r="P3537" s="364">
        <f t="shared" si="2046"/>
        <v>0</v>
      </c>
      <c r="Q3537" s="380">
        <f t="shared" si="2044"/>
        <v>0</v>
      </c>
      <c r="R3537" s="364">
        <f t="shared" si="2044"/>
        <v>0</v>
      </c>
      <c r="S3537" s="364">
        <f t="shared" si="2044"/>
        <v>0</v>
      </c>
      <c r="T3537" s="364">
        <f t="shared" si="2044"/>
        <v>0</v>
      </c>
      <c r="U3537" s="364">
        <f t="shared" si="2044"/>
        <v>0</v>
      </c>
      <c r="V3537" s="364">
        <f t="shared" si="2044"/>
        <v>0</v>
      </c>
      <c r="W3537" s="364">
        <f t="shared" si="2044"/>
        <v>0</v>
      </c>
      <c r="X3537" s="364">
        <f t="shared" si="2044"/>
        <v>0</v>
      </c>
      <c r="Y3537" s="364">
        <f t="shared" si="2044"/>
        <v>0</v>
      </c>
      <c r="Z3537" s="364">
        <f t="shared" si="2044"/>
        <v>0</v>
      </c>
      <c r="AA3537" s="364">
        <f t="shared" si="2044"/>
        <v>0</v>
      </c>
      <c r="AB3537" s="364">
        <f t="shared" si="2044"/>
        <v>0</v>
      </c>
      <c r="AC3537" s="364">
        <f t="shared" si="2044"/>
        <v>0</v>
      </c>
      <c r="AD3537" s="364">
        <f t="shared" si="2044"/>
        <v>0</v>
      </c>
      <c r="AE3537" s="365" t="str">
        <f t="shared" si="2044"/>
        <v>'SF only - Np reinsurance'</v>
      </c>
      <c r="AF3537" s="364" t="str">
        <f t="shared" si="2044"/>
        <v>V^net_prem</v>
      </c>
      <c r="AG3537" s="364" t="str">
        <f t="shared" si="2032"/>
        <v>Third-party liabilityCovered by qualified reinsurance contract 2</v>
      </c>
      <c r="AH3537" s="364" t="str">
        <f t="shared" si="2045"/>
        <v>A</v>
      </c>
      <c r="AI3537" s="364">
        <f t="shared" si="2045"/>
        <v>13</v>
      </c>
      <c r="AJ3537" s="364">
        <f t="shared" ca="1" si="2023"/>
        <v>0</v>
      </c>
    </row>
    <row r="3538" spans="1:36" s="364" customFormat="1" ht="15" customHeight="1" x14ac:dyDescent="0.2">
      <c r="A3538" s="364">
        <f t="shared" si="2046"/>
        <v>0</v>
      </c>
      <c r="B3538" s="364">
        <f t="shared" si="2046"/>
        <v>0</v>
      </c>
      <c r="C3538" s="364">
        <f t="shared" si="2046"/>
        <v>0</v>
      </c>
      <c r="D3538" s="364">
        <f t="shared" si="2046"/>
        <v>0</v>
      </c>
      <c r="E3538" s="364">
        <f t="shared" si="2046"/>
        <v>0</v>
      </c>
      <c r="F3538" s="364">
        <f t="shared" si="2046"/>
        <v>0</v>
      </c>
      <c r="G3538" s="364">
        <f t="shared" si="2046"/>
        <v>0</v>
      </c>
      <c r="H3538" s="364">
        <f t="shared" si="2046"/>
        <v>0</v>
      </c>
      <c r="I3538" s="364">
        <f t="shared" si="2046"/>
        <v>0</v>
      </c>
      <c r="J3538" s="364">
        <f t="shared" si="2046"/>
        <v>0</v>
      </c>
      <c r="K3538" s="364">
        <f t="shared" si="2046"/>
        <v>0</v>
      </c>
      <c r="L3538" s="364">
        <f t="shared" si="2046"/>
        <v>0</v>
      </c>
      <c r="M3538" s="364">
        <f t="shared" si="2046"/>
        <v>0</v>
      </c>
      <c r="N3538" s="364" t="str">
        <f t="shared" si="2046"/>
        <v>[Country code missing]-[Participant ID missing]</v>
      </c>
      <c r="O3538" s="380">
        <f t="shared" si="2046"/>
        <v>0</v>
      </c>
      <c r="P3538" s="364">
        <f t="shared" si="2046"/>
        <v>0</v>
      </c>
      <c r="Q3538" s="380">
        <f t="shared" si="2044"/>
        <v>0</v>
      </c>
      <c r="R3538" s="364">
        <f t="shared" si="2044"/>
        <v>0</v>
      </c>
      <c r="S3538" s="364">
        <f t="shared" si="2044"/>
        <v>0</v>
      </c>
      <c r="T3538" s="364">
        <f t="shared" si="2044"/>
        <v>0</v>
      </c>
      <c r="U3538" s="364">
        <f t="shared" si="2044"/>
        <v>0</v>
      </c>
      <c r="V3538" s="364">
        <f t="shared" si="2044"/>
        <v>0</v>
      </c>
      <c r="W3538" s="364">
        <f t="shared" si="2044"/>
        <v>0</v>
      </c>
      <c r="X3538" s="364">
        <f t="shared" si="2044"/>
        <v>0</v>
      </c>
      <c r="Y3538" s="364">
        <f t="shared" si="2044"/>
        <v>0</v>
      </c>
      <c r="Z3538" s="364">
        <f t="shared" si="2044"/>
        <v>0</v>
      </c>
      <c r="AA3538" s="364">
        <f t="shared" si="2044"/>
        <v>0</v>
      </c>
      <c r="AB3538" s="364">
        <f t="shared" si="2044"/>
        <v>0</v>
      </c>
      <c r="AC3538" s="364">
        <f t="shared" si="2044"/>
        <v>0</v>
      </c>
      <c r="AD3538" s="364">
        <f t="shared" si="2044"/>
        <v>0</v>
      </c>
      <c r="AE3538" s="365" t="str">
        <f t="shared" si="2044"/>
        <v>'SF only - Np reinsurance'</v>
      </c>
      <c r="AF3538" s="364" t="str">
        <f t="shared" si="2044"/>
        <v>V^net_prem</v>
      </c>
      <c r="AG3538" s="364" t="str">
        <f t="shared" si="2032"/>
        <v>Third-party liabilityCovered by qualified reinsurance contract 3</v>
      </c>
      <c r="AH3538" s="364" t="str">
        <f t="shared" si="2045"/>
        <v>A</v>
      </c>
      <c r="AI3538" s="364">
        <f t="shared" si="2045"/>
        <v>13</v>
      </c>
      <c r="AJ3538" s="364">
        <f t="shared" ca="1" si="2023"/>
        <v>0</v>
      </c>
    </row>
    <row r="3539" spans="1:36" s="364" customFormat="1" ht="15" customHeight="1" x14ac:dyDescent="0.2">
      <c r="A3539" s="364">
        <f t="shared" si="2046"/>
        <v>0</v>
      </c>
      <c r="B3539" s="364">
        <f t="shared" si="2046"/>
        <v>0</v>
      </c>
      <c r="C3539" s="364">
        <f t="shared" si="2046"/>
        <v>0</v>
      </c>
      <c r="D3539" s="364">
        <f t="shared" si="2046"/>
        <v>0</v>
      </c>
      <c r="E3539" s="364">
        <f t="shared" si="2046"/>
        <v>0</v>
      </c>
      <c r="F3539" s="364">
        <f t="shared" si="2046"/>
        <v>0</v>
      </c>
      <c r="G3539" s="364">
        <f t="shared" si="2046"/>
        <v>0</v>
      </c>
      <c r="H3539" s="364">
        <f t="shared" si="2046"/>
        <v>0</v>
      </c>
      <c r="I3539" s="364">
        <f t="shared" si="2046"/>
        <v>0</v>
      </c>
      <c r="J3539" s="364">
        <f t="shared" si="2046"/>
        <v>0</v>
      </c>
      <c r="K3539" s="364">
        <f t="shared" si="2046"/>
        <v>0</v>
      </c>
      <c r="L3539" s="364">
        <f t="shared" si="2046"/>
        <v>0</v>
      </c>
      <c r="M3539" s="364">
        <f t="shared" si="2046"/>
        <v>0</v>
      </c>
      <c r="N3539" s="364" t="str">
        <f t="shared" si="2046"/>
        <v>[Country code missing]-[Participant ID missing]</v>
      </c>
      <c r="O3539" s="380">
        <f t="shared" si="2046"/>
        <v>0</v>
      </c>
      <c r="P3539" s="364">
        <f t="shared" si="2046"/>
        <v>0</v>
      </c>
      <c r="Q3539" s="380">
        <f t="shared" si="2044"/>
        <v>0</v>
      </c>
      <c r="R3539" s="364">
        <f t="shared" si="2044"/>
        <v>0</v>
      </c>
      <c r="S3539" s="364">
        <f t="shared" si="2044"/>
        <v>0</v>
      </c>
      <c r="T3539" s="364">
        <f t="shared" si="2044"/>
        <v>0</v>
      </c>
      <c r="U3539" s="364">
        <f t="shared" si="2044"/>
        <v>0</v>
      </c>
      <c r="V3539" s="364">
        <f t="shared" si="2044"/>
        <v>0</v>
      </c>
      <c r="W3539" s="364">
        <f t="shared" si="2044"/>
        <v>0</v>
      </c>
      <c r="X3539" s="364">
        <f t="shared" si="2044"/>
        <v>0</v>
      </c>
      <c r="Y3539" s="364">
        <f t="shared" si="2044"/>
        <v>0</v>
      </c>
      <c r="Z3539" s="364">
        <f t="shared" si="2044"/>
        <v>0</v>
      </c>
      <c r="AA3539" s="364">
        <f t="shared" si="2044"/>
        <v>0</v>
      </c>
      <c r="AB3539" s="364">
        <f t="shared" si="2044"/>
        <v>0</v>
      </c>
      <c r="AC3539" s="364">
        <f t="shared" si="2044"/>
        <v>0</v>
      </c>
      <c r="AD3539" s="364">
        <f t="shared" si="2044"/>
        <v>0</v>
      </c>
      <c r="AE3539" s="365" t="str">
        <f t="shared" si="2044"/>
        <v>'SF only - Np reinsurance'</v>
      </c>
      <c r="AF3539" s="364" t="str">
        <f t="shared" si="2044"/>
        <v>V^net_prem</v>
      </c>
      <c r="AG3539" s="364" t="str">
        <f t="shared" si="2032"/>
        <v>Third-party liabilityCovered by qualified reinsurance contract 4</v>
      </c>
      <c r="AH3539" s="364" t="str">
        <f t="shared" si="2045"/>
        <v>A</v>
      </c>
      <c r="AI3539" s="364">
        <f t="shared" si="2045"/>
        <v>13</v>
      </c>
      <c r="AJ3539" s="364">
        <f t="shared" ca="1" si="2023"/>
        <v>0</v>
      </c>
    </row>
    <row r="3540" spans="1:36" s="364" customFormat="1" ht="15" customHeight="1" x14ac:dyDescent="0.2">
      <c r="A3540" s="364">
        <f t="shared" si="2046"/>
        <v>0</v>
      </c>
      <c r="B3540" s="364">
        <f t="shared" si="2046"/>
        <v>0</v>
      </c>
      <c r="C3540" s="364">
        <f t="shared" si="2046"/>
        <v>0</v>
      </c>
      <c r="D3540" s="364">
        <f t="shared" si="2046"/>
        <v>0</v>
      </c>
      <c r="E3540" s="364">
        <f t="shared" si="2046"/>
        <v>0</v>
      </c>
      <c r="F3540" s="364">
        <f t="shared" si="2046"/>
        <v>0</v>
      </c>
      <c r="G3540" s="364">
        <f t="shared" si="2046"/>
        <v>0</v>
      </c>
      <c r="H3540" s="364">
        <f t="shared" si="2046"/>
        <v>0</v>
      </c>
      <c r="I3540" s="364">
        <f t="shared" si="2046"/>
        <v>0</v>
      </c>
      <c r="J3540" s="364">
        <f t="shared" si="2046"/>
        <v>0</v>
      </c>
      <c r="K3540" s="364">
        <f t="shared" si="2046"/>
        <v>0</v>
      </c>
      <c r="L3540" s="364">
        <f t="shared" si="2046"/>
        <v>0</v>
      </c>
      <c r="M3540" s="364">
        <f t="shared" si="2046"/>
        <v>0</v>
      </c>
      <c r="N3540" s="364" t="str">
        <f t="shared" si="2046"/>
        <v>[Country code missing]-[Participant ID missing]</v>
      </c>
      <c r="O3540" s="380">
        <f t="shared" si="2046"/>
        <v>0</v>
      </c>
      <c r="P3540" s="364">
        <f t="shared" si="2046"/>
        <v>0</v>
      </c>
      <c r="Q3540" s="380">
        <f t="shared" si="2044"/>
        <v>0</v>
      </c>
      <c r="R3540" s="364">
        <f t="shared" si="2044"/>
        <v>0</v>
      </c>
      <c r="S3540" s="364">
        <f t="shared" si="2044"/>
        <v>0</v>
      </c>
      <c r="T3540" s="364">
        <f t="shared" si="2044"/>
        <v>0</v>
      </c>
      <c r="U3540" s="364">
        <f t="shared" si="2044"/>
        <v>0</v>
      </c>
      <c r="V3540" s="364">
        <f t="shared" si="2044"/>
        <v>0</v>
      </c>
      <c r="W3540" s="364">
        <f t="shared" si="2044"/>
        <v>0</v>
      </c>
      <c r="X3540" s="364">
        <f t="shared" si="2044"/>
        <v>0</v>
      </c>
      <c r="Y3540" s="364">
        <f t="shared" si="2044"/>
        <v>0</v>
      </c>
      <c r="Z3540" s="364">
        <f t="shared" si="2044"/>
        <v>0</v>
      </c>
      <c r="AA3540" s="364">
        <f t="shared" si="2044"/>
        <v>0</v>
      </c>
      <c r="AB3540" s="364">
        <f t="shared" si="2044"/>
        <v>0</v>
      </c>
      <c r="AC3540" s="364">
        <f t="shared" si="2044"/>
        <v>0</v>
      </c>
      <c r="AD3540" s="364">
        <f t="shared" si="2044"/>
        <v>0</v>
      </c>
      <c r="AE3540" s="365" t="str">
        <f t="shared" si="2044"/>
        <v>'SF only - Np reinsurance'</v>
      </c>
      <c r="AF3540" s="364" t="str">
        <f t="shared" si="2044"/>
        <v>V^net_prem</v>
      </c>
      <c r="AG3540" s="364" t="str">
        <f t="shared" si="2032"/>
        <v>Third-party liabilityCovered by qualified reinsurance contract 5</v>
      </c>
      <c r="AH3540" s="364" t="str">
        <f t="shared" si="2045"/>
        <v>A</v>
      </c>
      <c r="AI3540" s="364">
        <f t="shared" si="2045"/>
        <v>13</v>
      </c>
      <c r="AJ3540" s="364">
        <f t="shared" ca="1" si="2023"/>
        <v>0</v>
      </c>
    </row>
    <row r="3541" spans="1:36" s="364" customFormat="1" ht="15" customHeight="1" x14ac:dyDescent="0.2">
      <c r="A3541" s="364">
        <f t="shared" si="2046"/>
        <v>0</v>
      </c>
      <c r="B3541" s="364">
        <f t="shared" si="2046"/>
        <v>0</v>
      </c>
      <c r="C3541" s="364">
        <f t="shared" si="2046"/>
        <v>0</v>
      </c>
      <c r="D3541" s="364">
        <f t="shared" si="2046"/>
        <v>0</v>
      </c>
      <c r="E3541" s="364">
        <f t="shared" si="2046"/>
        <v>0</v>
      </c>
      <c r="F3541" s="364">
        <f t="shared" si="2046"/>
        <v>0</v>
      </c>
      <c r="G3541" s="364">
        <f t="shared" si="2046"/>
        <v>0</v>
      </c>
      <c r="H3541" s="364">
        <f t="shared" si="2046"/>
        <v>0</v>
      </c>
      <c r="I3541" s="364">
        <f t="shared" si="2046"/>
        <v>0</v>
      </c>
      <c r="J3541" s="364">
        <f t="shared" si="2046"/>
        <v>0</v>
      </c>
      <c r="K3541" s="364">
        <f t="shared" si="2046"/>
        <v>0</v>
      </c>
      <c r="L3541" s="364">
        <f t="shared" si="2046"/>
        <v>0</v>
      </c>
      <c r="M3541" s="364">
        <f t="shared" si="2046"/>
        <v>0</v>
      </c>
      <c r="N3541" s="364" t="str">
        <f t="shared" si="2046"/>
        <v>[Country code missing]-[Participant ID missing]</v>
      </c>
      <c r="O3541" s="380">
        <f t="shared" si="2046"/>
        <v>0</v>
      </c>
      <c r="P3541" s="364">
        <f t="shared" si="2046"/>
        <v>0</v>
      </c>
      <c r="Q3541" s="380">
        <f t="shared" si="2044"/>
        <v>0</v>
      </c>
      <c r="R3541" s="364">
        <f t="shared" si="2044"/>
        <v>0</v>
      </c>
      <c r="S3541" s="364">
        <f t="shared" si="2044"/>
        <v>0</v>
      </c>
      <c r="T3541" s="364">
        <f t="shared" si="2044"/>
        <v>0</v>
      </c>
      <c r="U3541" s="364">
        <f t="shared" si="2044"/>
        <v>0</v>
      </c>
      <c r="V3541" s="364">
        <f t="shared" si="2044"/>
        <v>0</v>
      </c>
      <c r="W3541" s="364">
        <f t="shared" si="2044"/>
        <v>0</v>
      </c>
      <c r="X3541" s="364">
        <f t="shared" si="2044"/>
        <v>0</v>
      </c>
      <c r="Y3541" s="364">
        <f t="shared" si="2044"/>
        <v>0</v>
      </c>
      <c r="Z3541" s="364">
        <f t="shared" si="2044"/>
        <v>0</v>
      </c>
      <c r="AA3541" s="364">
        <f t="shared" si="2044"/>
        <v>0</v>
      </c>
      <c r="AB3541" s="364">
        <f t="shared" si="2044"/>
        <v>0</v>
      </c>
      <c r="AC3541" s="364">
        <f t="shared" si="2044"/>
        <v>0</v>
      </c>
      <c r="AD3541" s="364">
        <f t="shared" si="2044"/>
        <v>0</v>
      </c>
      <c r="AE3541" s="365" t="str">
        <f t="shared" si="2044"/>
        <v>'SF only - Np reinsurance'</v>
      </c>
      <c r="AF3541" s="364" t="str">
        <f t="shared" si="2044"/>
        <v>V^net_prem</v>
      </c>
      <c r="AG3541" s="364" t="str">
        <f t="shared" si="2032"/>
        <v>Third-party liabilityCovered by qualified reinsurance contract 6</v>
      </c>
      <c r="AH3541" s="364" t="str">
        <f t="shared" si="2045"/>
        <v>A</v>
      </c>
      <c r="AI3541" s="364">
        <f t="shared" si="2045"/>
        <v>13</v>
      </c>
      <c r="AJ3541" s="364">
        <f t="shared" ca="1" si="2023"/>
        <v>0</v>
      </c>
    </row>
    <row r="3542" spans="1:36" s="364" customFormat="1" ht="15" customHeight="1" x14ac:dyDescent="0.2">
      <c r="A3542" s="364">
        <f t="shared" si="2046"/>
        <v>0</v>
      </c>
      <c r="B3542" s="364">
        <f t="shared" si="2046"/>
        <v>0</v>
      </c>
      <c r="C3542" s="364">
        <f t="shared" si="2046"/>
        <v>0</v>
      </c>
      <c r="D3542" s="364">
        <f t="shared" si="2046"/>
        <v>0</v>
      </c>
      <c r="E3542" s="364">
        <f t="shared" si="2046"/>
        <v>0</v>
      </c>
      <c r="F3542" s="364">
        <f t="shared" si="2046"/>
        <v>0</v>
      </c>
      <c r="G3542" s="364">
        <f t="shared" si="2046"/>
        <v>0</v>
      </c>
      <c r="H3542" s="364">
        <f t="shared" si="2046"/>
        <v>0</v>
      </c>
      <c r="I3542" s="364">
        <f t="shared" si="2046"/>
        <v>0</v>
      </c>
      <c r="J3542" s="364">
        <f t="shared" si="2046"/>
        <v>0</v>
      </c>
      <c r="K3542" s="364">
        <f t="shared" si="2046"/>
        <v>0</v>
      </c>
      <c r="L3542" s="364">
        <f t="shared" si="2046"/>
        <v>0</v>
      </c>
      <c r="M3542" s="364">
        <f t="shared" si="2046"/>
        <v>0</v>
      </c>
      <c r="N3542" s="364" t="str">
        <f t="shared" si="2046"/>
        <v>[Country code missing]-[Participant ID missing]</v>
      </c>
      <c r="O3542" s="380">
        <f t="shared" si="2046"/>
        <v>0</v>
      </c>
      <c r="P3542" s="364">
        <f t="shared" si="2046"/>
        <v>0</v>
      </c>
      <c r="Q3542" s="380">
        <f t="shared" si="2044"/>
        <v>0</v>
      </c>
      <c r="R3542" s="364">
        <f t="shared" si="2044"/>
        <v>0</v>
      </c>
      <c r="S3542" s="364">
        <f t="shared" si="2044"/>
        <v>0</v>
      </c>
      <c r="T3542" s="364">
        <f t="shared" si="2044"/>
        <v>0</v>
      </c>
      <c r="U3542" s="364">
        <f t="shared" si="2044"/>
        <v>0</v>
      </c>
      <c r="V3542" s="364">
        <f t="shared" si="2044"/>
        <v>0</v>
      </c>
      <c r="W3542" s="364">
        <f t="shared" si="2044"/>
        <v>0</v>
      </c>
      <c r="X3542" s="364">
        <f t="shared" si="2044"/>
        <v>0</v>
      </c>
      <c r="Y3542" s="364">
        <f t="shared" si="2044"/>
        <v>0</v>
      </c>
      <c r="Z3542" s="364">
        <f t="shared" si="2044"/>
        <v>0</v>
      </c>
      <c r="AA3542" s="364">
        <f t="shared" si="2044"/>
        <v>0</v>
      </c>
      <c r="AB3542" s="364">
        <f t="shared" si="2044"/>
        <v>0</v>
      </c>
      <c r="AC3542" s="364">
        <f t="shared" si="2044"/>
        <v>0</v>
      </c>
      <c r="AD3542" s="364">
        <f t="shared" si="2044"/>
        <v>0</v>
      </c>
      <c r="AE3542" s="365" t="str">
        <f t="shared" si="2044"/>
        <v>'SF only - Np reinsurance'</v>
      </c>
      <c r="AF3542" s="364" t="str">
        <f t="shared" si="2044"/>
        <v>V^net_prem</v>
      </c>
      <c r="AG3542" s="364" t="str">
        <f t="shared" si="2032"/>
        <v>Third-party liabilityCovered by qualified reinsurance contract 7</v>
      </c>
      <c r="AH3542" s="364" t="str">
        <f t="shared" si="2045"/>
        <v>A</v>
      </c>
      <c r="AI3542" s="364">
        <f t="shared" si="2045"/>
        <v>13</v>
      </c>
      <c r="AJ3542" s="364">
        <f t="shared" ref="AJ3542:AJ3605" ca="1" si="2047">INDEX(INDIRECT(CONCATENATE($AE3542,"!$1:$1048576")),MATCH($AG3542,INDIRECT(CONCATENATE($AE3542,"!$",$AH3542,":$",$AH3542)),0),MATCH($AF3542,INDIRECT(CONCATENATE($AE3542,"!$",$AI3542,":$",$AI3542)),0))</f>
        <v>0</v>
      </c>
    </row>
    <row r="3543" spans="1:36" s="364" customFormat="1" ht="15" customHeight="1" x14ac:dyDescent="0.2">
      <c r="A3543" s="364">
        <f t="shared" si="2046"/>
        <v>0</v>
      </c>
      <c r="B3543" s="364">
        <f t="shared" si="2046"/>
        <v>0</v>
      </c>
      <c r="C3543" s="364">
        <f t="shared" si="2046"/>
        <v>0</v>
      </c>
      <c r="D3543" s="364">
        <f t="shared" si="2046"/>
        <v>0</v>
      </c>
      <c r="E3543" s="364">
        <f t="shared" si="2046"/>
        <v>0</v>
      </c>
      <c r="F3543" s="364">
        <f t="shared" si="2046"/>
        <v>0</v>
      </c>
      <c r="G3543" s="364">
        <f t="shared" si="2046"/>
        <v>0</v>
      </c>
      <c r="H3543" s="364">
        <f t="shared" si="2046"/>
        <v>0</v>
      </c>
      <c r="I3543" s="364">
        <f t="shared" si="2046"/>
        <v>0</v>
      </c>
      <c r="J3543" s="364">
        <f t="shared" si="2046"/>
        <v>0</v>
      </c>
      <c r="K3543" s="364">
        <f t="shared" si="2046"/>
        <v>0</v>
      </c>
      <c r="L3543" s="364">
        <f t="shared" si="2046"/>
        <v>0</v>
      </c>
      <c r="M3543" s="364">
        <f t="shared" si="2046"/>
        <v>0</v>
      </c>
      <c r="N3543" s="364" t="str">
        <f t="shared" si="2046"/>
        <v>[Country code missing]-[Participant ID missing]</v>
      </c>
      <c r="O3543" s="380">
        <f t="shared" si="2046"/>
        <v>0</v>
      </c>
      <c r="P3543" s="364">
        <f t="shared" si="2046"/>
        <v>0</v>
      </c>
      <c r="Q3543" s="380">
        <f t="shared" si="2044"/>
        <v>0</v>
      </c>
      <c r="R3543" s="364">
        <f t="shared" si="2044"/>
        <v>0</v>
      </c>
      <c r="S3543" s="364">
        <f t="shared" si="2044"/>
        <v>0</v>
      </c>
      <c r="T3543" s="364">
        <f t="shared" si="2044"/>
        <v>0</v>
      </c>
      <c r="U3543" s="364">
        <f t="shared" si="2044"/>
        <v>0</v>
      </c>
      <c r="V3543" s="364">
        <f t="shared" si="2044"/>
        <v>0</v>
      </c>
      <c r="W3543" s="364">
        <f t="shared" si="2044"/>
        <v>0</v>
      </c>
      <c r="X3543" s="364">
        <f t="shared" si="2044"/>
        <v>0</v>
      </c>
      <c r="Y3543" s="364">
        <f t="shared" si="2044"/>
        <v>0</v>
      </c>
      <c r="Z3543" s="364">
        <f t="shared" si="2044"/>
        <v>0</v>
      </c>
      <c r="AA3543" s="364">
        <f t="shared" si="2044"/>
        <v>0</v>
      </c>
      <c r="AB3543" s="364">
        <f t="shared" si="2044"/>
        <v>0</v>
      </c>
      <c r="AC3543" s="364">
        <f t="shared" si="2044"/>
        <v>0</v>
      </c>
      <c r="AD3543" s="364">
        <f t="shared" si="2044"/>
        <v>0</v>
      </c>
      <c r="AE3543" s="365" t="str">
        <f t="shared" si="2044"/>
        <v>'SF only - Np reinsurance'</v>
      </c>
      <c r="AF3543" s="364" t="str">
        <f t="shared" si="2044"/>
        <v>V^net_prem</v>
      </c>
      <c r="AG3543" s="364" t="str">
        <f t="shared" si="2032"/>
        <v>Third-party liabilityCovered by qualified reinsurance contract 8</v>
      </c>
      <c r="AH3543" s="364" t="str">
        <f t="shared" si="2045"/>
        <v>A</v>
      </c>
      <c r="AI3543" s="364">
        <f t="shared" si="2045"/>
        <v>13</v>
      </c>
      <c r="AJ3543" s="364">
        <f t="shared" ca="1" si="2047"/>
        <v>0</v>
      </c>
    </row>
    <row r="3544" spans="1:36" s="364" customFormat="1" ht="15" customHeight="1" x14ac:dyDescent="0.2">
      <c r="A3544" s="364">
        <f t="shared" si="2046"/>
        <v>0</v>
      </c>
      <c r="B3544" s="364">
        <f t="shared" si="2046"/>
        <v>0</v>
      </c>
      <c r="C3544" s="364">
        <f t="shared" si="2046"/>
        <v>0</v>
      </c>
      <c r="D3544" s="364">
        <f t="shared" si="2046"/>
        <v>0</v>
      </c>
      <c r="E3544" s="364">
        <f t="shared" si="2046"/>
        <v>0</v>
      </c>
      <c r="F3544" s="364">
        <f t="shared" si="2046"/>
        <v>0</v>
      </c>
      <c r="G3544" s="364">
        <f t="shared" si="2046"/>
        <v>0</v>
      </c>
      <c r="H3544" s="364">
        <f t="shared" si="2046"/>
        <v>0</v>
      </c>
      <c r="I3544" s="364">
        <f t="shared" si="2046"/>
        <v>0</v>
      </c>
      <c r="J3544" s="364">
        <f t="shared" si="2046"/>
        <v>0</v>
      </c>
      <c r="K3544" s="364">
        <f t="shared" si="2046"/>
        <v>0</v>
      </c>
      <c r="L3544" s="364">
        <f t="shared" si="2046"/>
        <v>0</v>
      </c>
      <c r="M3544" s="364">
        <f t="shared" si="2046"/>
        <v>0</v>
      </c>
      <c r="N3544" s="364" t="str">
        <f t="shared" si="2046"/>
        <v>[Country code missing]-[Participant ID missing]</v>
      </c>
      <c r="O3544" s="380">
        <f t="shared" si="2046"/>
        <v>0</v>
      </c>
      <c r="P3544" s="364">
        <f t="shared" si="2046"/>
        <v>0</v>
      </c>
      <c r="Q3544" s="380">
        <f t="shared" si="2044"/>
        <v>0</v>
      </c>
      <c r="R3544" s="364">
        <f t="shared" si="2044"/>
        <v>0</v>
      </c>
      <c r="S3544" s="364">
        <f t="shared" si="2044"/>
        <v>0</v>
      </c>
      <c r="T3544" s="364">
        <f t="shared" si="2044"/>
        <v>0</v>
      </c>
      <c r="U3544" s="364">
        <f t="shared" si="2044"/>
        <v>0</v>
      </c>
      <c r="V3544" s="364">
        <f t="shared" si="2044"/>
        <v>0</v>
      </c>
      <c r="W3544" s="364">
        <f t="shared" si="2044"/>
        <v>0</v>
      </c>
      <c r="X3544" s="364">
        <f t="shared" si="2044"/>
        <v>0</v>
      </c>
      <c r="Y3544" s="364">
        <f t="shared" si="2044"/>
        <v>0</v>
      </c>
      <c r="Z3544" s="364">
        <f t="shared" si="2044"/>
        <v>0</v>
      </c>
      <c r="AA3544" s="364">
        <f t="shared" si="2044"/>
        <v>0</v>
      </c>
      <c r="AB3544" s="364">
        <f t="shared" si="2044"/>
        <v>0</v>
      </c>
      <c r="AC3544" s="364">
        <f t="shared" si="2044"/>
        <v>0</v>
      </c>
      <c r="AD3544" s="364">
        <f t="shared" si="2044"/>
        <v>0</v>
      </c>
      <c r="AE3544" s="365" t="str">
        <f t="shared" si="2044"/>
        <v>'SF only - Np reinsurance'</v>
      </c>
      <c r="AF3544" s="364" t="str">
        <f t="shared" si="2044"/>
        <v>V^net_prem</v>
      </c>
      <c r="AG3544" s="364" t="str">
        <f t="shared" si="2032"/>
        <v>Third-party liabilityCovered by qualified reinsurance contract 9</v>
      </c>
      <c r="AH3544" s="364" t="str">
        <f t="shared" si="2045"/>
        <v>A</v>
      </c>
      <c r="AI3544" s="364">
        <f t="shared" si="2045"/>
        <v>13</v>
      </c>
      <c r="AJ3544" s="364">
        <f t="shared" ca="1" si="2047"/>
        <v>0</v>
      </c>
    </row>
    <row r="3545" spans="1:36" s="364" customFormat="1" ht="15" customHeight="1" x14ac:dyDescent="0.2">
      <c r="A3545" s="364">
        <f t="shared" si="2046"/>
        <v>0</v>
      </c>
      <c r="B3545" s="364">
        <f t="shared" si="2046"/>
        <v>0</v>
      </c>
      <c r="C3545" s="364">
        <f t="shared" si="2046"/>
        <v>0</v>
      </c>
      <c r="D3545" s="364">
        <f t="shared" si="2046"/>
        <v>0</v>
      </c>
      <c r="E3545" s="364">
        <f t="shared" si="2046"/>
        <v>0</v>
      </c>
      <c r="F3545" s="364">
        <f t="shared" si="2046"/>
        <v>0</v>
      </c>
      <c r="G3545" s="364">
        <f t="shared" si="2046"/>
        <v>0</v>
      </c>
      <c r="H3545" s="364">
        <f t="shared" si="2046"/>
        <v>0</v>
      </c>
      <c r="I3545" s="364">
        <f t="shared" si="2046"/>
        <v>0</v>
      </c>
      <c r="J3545" s="364">
        <f t="shared" si="2046"/>
        <v>0</v>
      </c>
      <c r="K3545" s="364">
        <f t="shared" si="2046"/>
        <v>0</v>
      </c>
      <c r="L3545" s="364">
        <f t="shared" si="2046"/>
        <v>0</v>
      </c>
      <c r="M3545" s="364">
        <f t="shared" si="2046"/>
        <v>0</v>
      </c>
      <c r="N3545" s="364" t="str">
        <f t="shared" si="2046"/>
        <v>[Country code missing]-[Participant ID missing]</v>
      </c>
      <c r="O3545" s="380">
        <f t="shared" si="2046"/>
        <v>0</v>
      </c>
      <c r="P3545" s="364">
        <f t="shared" si="2046"/>
        <v>0</v>
      </c>
      <c r="Q3545" s="380">
        <f t="shared" si="2044"/>
        <v>0</v>
      </c>
      <c r="R3545" s="364">
        <f t="shared" si="2044"/>
        <v>0</v>
      </c>
      <c r="S3545" s="364">
        <f t="shared" si="2044"/>
        <v>0</v>
      </c>
      <c r="T3545" s="364">
        <f t="shared" si="2044"/>
        <v>0</v>
      </c>
      <c r="U3545" s="364">
        <f t="shared" si="2044"/>
        <v>0</v>
      </c>
      <c r="V3545" s="364">
        <f t="shared" si="2044"/>
        <v>0</v>
      </c>
      <c r="W3545" s="364">
        <f t="shared" si="2044"/>
        <v>0</v>
      </c>
      <c r="X3545" s="364">
        <f t="shared" si="2044"/>
        <v>0</v>
      </c>
      <c r="Y3545" s="364">
        <f t="shared" si="2044"/>
        <v>0</v>
      </c>
      <c r="Z3545" s="364">
        <f t="shared" si="2044"/>
        <v>0</v>
      </c>
      <c r="AA3545" s="364">
        <f t="shared" si="2044"/>
        <v>0</v>
      </c>
      <c r="AB3545" s="364">
        <f t="shared" si="2044"/>
        <v>0</v>
      </c>
      <c r="AC3545" s="364">
        <f t="shared" si="2044"/>
        <v>0</v>
      </c>
      <c r="AD3545" s="364">
        <f t="shared" si="2044"/>
        <v>0</v>
      </c>
      <c r="AE3545" s="365" t="str">
        <f t="shared" si="2044"/>
        <v>'SF only - Np reinsurance'</v>
      </c>
      <c r="AF3545" s="364" t="str">
        <f t="shared" si="2044"/>
        <v>V^net_prem</v>
      </c>
      <c r="AG3545" s="364" t="str">
        <f t="shared" si="2032"/>
        <v>Third-party liabilityCovered by qualified reinsurance contract 10</v>
      </c>
      <c r="AH3545" s="364" t="str">
        <f t="shared" si="2045"/>
        <v>A</v>
      </c>
      <c r="AI3545" s="364">
        <f t="shared" si="2045"/>
        <v>13</v>
      </c>
      <c r="AJ3545" s="364">
        <f t="shared" ca="1" si="2047"/>
        <v>0</v>
      </c>
    </row>
    <row r="3546" spans="1:36" s="364" customFormat="1" ht="15" customHeight="1" x14ac:dyDescent="0.2">
      <c r="A3546" s="364">
        <f t="shared" si="2046"/>
        <v>0</v>
      </c>
      <c r="B3546" s="364">
        <f t="shared" si="2046"/>
        <v>0</v>
      </c>
      <c r="C3546" s="364">
        <f t="shared" si="2046"/>
        <v>0</v>
      </c>
      <c r="D3546" s="364">
        <f t="shared" si="2046"/>
        <v>0</v>
      </c>
      <c r="E3546" s="364">
        <f t="shared" si="2046"/>
        <v>0</v>
      </c>
      <c r="F3546" s="364">
        <f t="shared" si="2046"/>
        <v>0</v>
      </c>
      <c r="G3546" s="364">
        <f t="shared" si="2046"/>
        <v>0</v>
      </c>
      <c r="H3546" s="364">
        <f t="shared" si="2046"/>
        <v>0</v>
      </c>
      <c r="I3546" s="364">
        <f t="shared" si="2046"/>
        <v>0</v>
      </c>
      <c r="J3546" s="364">
        <f t="shared" si="2046"/>
        <v>0</v>
      </c>
      <c r="K3546" s="364">
        <f t="shared" si="2046"/>
        <v>0</v>
      </c>
      <c r="L3546" s="364">
        <f t="shared" si="2046"/>
        <v>0</v>
      </c>
      <c r="M3546" s="364">
        <f t="shared" si="2046"/>
        <v>0</v>
      </c>
      <c r="N3546" s="364" t="str">
        <f t="shared" si="2046"/>
        <v>[Country code missing]-[Participant ID missing]</v>
      </c>
      <c r="O3546" s="380">
        <f t="shared" si="2046"/>
        <v>0</v>
      </c>
      <c r="P3546" s="364">
        <f t="shared" si="2046"/>
        <v>0</v>
      </c>
      <c r="Q3546" s="380">
        <f t="shared" si="2044"/>
        <v>0</v>
      </c>
      <c r="R3546" s="364">
        <f t="shared" si="2044"/>
        <v>0</v>
      </c>
      <c r="S3546" s="364">
        <f t="shared" si="2044"/>
        <v>0</v>
      </c>
      <c r="T3546" s="364">
        <f t="shared" si="2044"/>
        <v>0</v>
      </c>
      <c r="U3546" s="364">
        <f t="shared" si="2044"/>
        <v>0</v>
      </c>
      <c r="V3546" s="364">
        <f t="shared" si="2044"/>
        <v>0</v>
      </c>
      <c r="W3546" s="364">
        <f t="shared" si="2044"/>
        <v>0</v>
      </c>
      <c r="X3546" s="364">
        <f t="shared" si="2044"/>
        <v>0</v>
      </c>
      <c r="Y3546" s="364">
        <f t="shared" si="2044"/>
        <v>0</v>
      </c>
      <c r="Z3546" s="364">
        <f t="shared" si="2044"/>
        <v>0</v>
      </c>
      <c r="AA3546" s="364">
        <f t="shared" si="2044"/>
        <v>0</v>
      </c>
      <c r="AB3546" s="364">
        <f t="shared" si="2044"/>
        <v>0</v>
      </c>
      <c r="AC3546" s="364">
        <f t="shared" si="2044"/>
        <v>0</v>
      </c>
      <c r="AD3546" s="364">
        <f t="shared" si="2044"/>
        <v>0</v>
      </c>
      <c r="AE3546" s="365" t="str">
        <f t="shared" si="2044"/>
        <v>'SF only - Np reinsurance'</v>
      </c>
      <c r="AF3546" s="364" t="str">
        <f t="shared" si="2044"/>
        <v>V^net_prem</v>
      </c>
      <c r="AG3546" s="364" t="str">
        <f t="shared" si="2032"/>
        <v>Third-party liabilityNot covered by qualified reinsurance</v>
      </c>
      <c r="AH3546" s="364" t="str">
        <f t="shared" si="2045"/>
        <v>A</v>
      </c>
      <c r="AI3546" s="364">
        <f t="shared" si="2045"/>
        <v>13</v>
      </c>
      <c r="AJ3546" s="364">
        <f t="shared" ca="1" si="2047"/>
        <v>0</v>
      </c>
    </row>
    <row r="3547" spans="1:36" s="364" customFormat="1" ht="15" customHeight="1" x14ac:dyDescent="0.2">
      <c r="A3547" s="364">
        <f t="shared" si="2046"/>
        <v>0</v>
      </c>
      <c r="B3547" s="364">
        <f t="shared" si="2046"/>
        <v>0</v>
      </c>
      <c r="C3547" s="364">
        <f t="shared" si="2046"/>
        <v>0</v>
      </c>
      <c r="D3547" s="364">
        <f t="shared" si="2046"/>
        <v>0</v>
      </c>
      <c r="E3547" s="364">
        <f t="shared" si="2046"/>
        <v>0</v>
      </c>
      <c r="F3547" s="364">
        <f t="shared" si="2046"/>
        <v>0</v>
      </c>
      <c r="G3547" s="364">
        <f t="shared" si="2046"/>
        <v>0</v>
      </c>
      <c r="H3547" s="364">
        <f t="shared" si="2046"/>
        <v>0</v>
      </c>
      <c r="I3547" s="364">
        <f t="shared" si="2046"/>
        <v>0</v>
      </c>
      <c r="J3547" s="364">
        <f t="shared" si="2046"/>
        <v>0</v>
      </c>
      <c r="K3547" s="364">
        <f t="shared" si="2046"/>
        <v>0</v>
      </c>
      <c r="L3547" s="364">
        <f t="shared" si="2046"/>
        <v>0</v>
      </c>
      <c r="M3547" s="364">
        <f t="shared" si="2046"/>
        <v>0</v>
      </c>
      <c r="N3547" s="364" t="str">
        <f t="shared" si="2046"/>
        <v>[Country code missing]-[Participant ID missing]</v>
      </c>
      <c r="O3547" s="380">
        <f t="shared" si="2046"/>
        <v>0</v>
      </c>
      <c r="P3547" s="364">
        <f t="shared" si="2046"/>
        <v>0</v>
      </c>
      <c r="Q3547" s="380">
        <f t="shared" si="2044"/>
        <v>0</v>
      </c>
      <c r="R3547" s="364">
        <f t="shared" si="2044"/>
        <v>0</v>
      </c>
      <c r="S3547" s="364">
        <f t="shared" si="2044"/>
        <v>0</v>
      </c>
      <c r="T3547" s="364">
        <f t="shared" si="2044"/>
        <v>0</v>
      </c>
      <c r="U3547" s="364">
        <f t="shared" si="2044"/>
        <v>0</v>
      </c>
      <c r="V3547" s="364">
        <f t="shared" si="2044"/>
        <v>0</v>
      </c>
      <c r="W3547" s="364">
        <f t="shared" si="2044"/>
        <v>0</v>
      </c>
      <c r="X3547" s="364">
        <f t="shared" si="2044"/>
        <v>0</v>
      </c>
      <c r="Y3547" s="364">
        <f t="shared" si="2044"/>
        <v>0</v>
      </c>
      <c r="Z3547" s="364">
        <f t="shared" si="2044"/>
        <v>0</v>
      </c>
      <c r="AA3547" s="364">
        <f t="shared" si="2044"/>
        <v>0</v>
      </c>
      <c r="AB3547" s="364">
        <f t="shared" si="2044"/>
        <v>0</v>
      </c>
      <c r="AC3547" s="364">
        <f t="shared" si="2044"/>
        <v>0</v>
      </c>
      <c r="AD3547" s="364">
        <f t="shared" si="2044"/>
        <v>0</v>
      </c>
      <c r="AE3547" s="365" t="str">
        <f t="shared" si="2044"/>
        <v>'SF only - Np reinsurance'</v>
      </c>
      <c r="AF3547" s="364" t="str">
        <f t="shared" si="2044"/>
        <v>V^net_prem</v>
      </c>
      <c r="AG3547" s="364" t="str">
        <f t="shared" si="2032"/>
        <v>Credit and suretyship</v>
      </c>
      <c r="AH3547" s="364" t="str">
        <f t="shared" si="2045"/>
        <v>A</v>
      </c>
      <c r="AI3547" s="364">
        <f t="shared" si="2045"/>
        <v>13</v>
      </c>
      <c r="AJ3547" s="364">
        <f t="shared" ca="1" si="2047"/>
        <v>0</v>
      </c>
    </row>
    <row r="3548" spans="1:36" s="364" customFormat="1" ht="15" customHeight="1" x14ac:dyDescent="0.2">
      <c r="A3548" s="364">
        <f t="shared" si="2046"/>
        <v>0</v>
      </c>
      <c r="B3548" s="364">
        <f t="shared" si="2046"/>
        <v>0</v>
      </c>
      <c r="C3548" s="364">
        <f t="shared" si="2046"/>
        <v>0</v>
      </c>
      <c r="D3548" s="364">
        <f t="shared" si="2046"/>
        <v>0</v>
      </c>
      <c r="E3548" s="364">
        <f t="shared" si="2046"/>
        <v>0</v>
      </c>
      <c r="F3548" s="364">
        <f t="shared" si="2046"/>
        <v>0</v>
      </c>
      <c r="G3548" s="364">
        <f t="shared" si="2046"/>
        <v>0</v>
      </c>
      <c r="H3548" s="364">
        <f t="shared" si="2046"/>
        <v>0</v>
      </c>
      <c r="I3548" s="364">
        <f t="shared" si="2046"/>
        <v>0</v>
      </c>
      <c r="J3548" s="364">
        <f t="shared" si="2046"/>
        <v>0</v>
      </c>
      <c r="K3548" s="364">
        <f t="shared" si="2046"/>
        <v>0</v>
      </c>
      <c r="L3548" s="364">
        <f t="shared" si="2046"/>
        <v>0</v>
      </c>
      <c r="M3548" s="364">
        <f t="shared" si="2046"/>
        <v>0</v>
      </c>
      <c r="N3548" s="364" t="str">
        <f t="shared" si="2046"/>
        <v>[Country code missing]-[Participant ID missing]</v>
      </c>
      <c r="O3548" s="380">
        <f t="shared" si="2046"/>
        <v>0</v>
      </c>
      <c r="P3548" s="364">
        <f t="shared" si="2046"/>
        <v>0</v>
      </c>
      <c r="Q3548" s="380">
        <f t="shared" si="2044"/>
        <v>0</v>
      </c>
      <c r="R3548" s="364">
        <f t="shared" si="2044"/>
        <v>0</v>
      </c>
      <c r="S3548" s="364">
        <f t="shared" si="2044"/>
        <v>0</v>
      </c>
      <c r="T3548" s="364">
        <f t="shared" si="2044"/>
        <v>0</v>
      </c>
      <c r="U3548" s="364">
        <f t="shared" si="2044"/>
        <v>0</v>
      </c>
      <c r="V3548" s="364">
        <f t="shared" si="2044"/>
        <v>0</v>
      </c>
      <c r="W3548" s="364">
        <f t="shared" si="2044"/>
        <v>0</v>
      </c>
      <c r="X3548" s="364">
        <f t="shared" si="2044"/>
        <v>0</v>
      </c>
      <c r="Y3548" s="364">
        <f t="shared" si="2044"/>
        <v>0</v>
      </c>
      <c r="Z3548" s="364">
        <f t="shared" si="2044"/>
        <v>0</v>
      </c>
      <c r="AA3548" s="364">
        <f t="shared" si="2044"/>
        <v>0</v>
      </c>
      <c r="AB3548" s="364">
        <f t="shared" si="2044"/>
        <v>0</v>
      </c>
      <c r="AC3548" s="364">
        <f t="shared" si="2044"/>
        <v>0</v>
      </c>
      <c r="AD3548" s="364">
        <f t="shared" si="2044"/>
        <v>0</v>
      </c>
      <c r="AE3548" s="365" t="str">
        <f t="shared" si="2044"/>
        <v>'SF only - Np reinsurance'</v>
      </c>
      <c r="AF3548" s="364" t="str">
        <f t="shared" si="2044"/>
        <v>V^net_prem</v>
      </c>
      <c r="AG3548" s="364" t="str">
        <f t="shared" si="2032"/>
        <v>Credit and suretyshipCovered by qualified reinsurance contract 1</v>
      </c>
      <c r="AH3548" s="364" t="str">
        <f t="shared" si="2045"/>
        <v>A</v>
      </c>
      <c r="AI3548" s="364">
        <f t="shared" si="2045"/>
        <v>13</v>
      </c>
      <c r="AJ3548" s="364">
        <f t="shared" ca="1" si="2047"/>
        <v>0</v>
      </c>
    </row>
    <row r="3549" spans="1:36" s="364" customFormat="1" ht="15" customHeight="1" x14ac:dyDescent="0.2">
      <c r="A3549" s="364">
        <f t="shared" si="2046"/>
        <v>0</v>
      </c>
      <c r="B3549" s="364">
        <f t="shared" si="2046"/>
        <v>0</v>
      </c>
      <c r="C3549" s="364">
        <f t="shared" si="2046"/>
        <v>0</v>
      </c>
      <c r="D3549" s="364">
        <f t="shared" si="2046"/>
        <v>0</v>
      </c>
      <c r="E3549" s="364">
        <f t="shared" si="2046"/>
        <v>0</v>
      </c>
      <c r="F3549" s="364">
        <f t="shared" si="2046"/>
        <v>0</v>
      </c>
      <c r="G3549" s="364">
        <f t="shared" si="2046"/>
        <v>0</v>
      </c>
      <c r="H3549" s="364">
        <f t="shared" si="2046"/>
        <v>0</v>
      </c>
      <c r="I3549" s="364">
        <f t="shared" si="2046"/>
        <v>0</v>
      </c>
      <c r="J3549" s="364">
        <f t="shared" si="2046"/>
        <v>0</v>
      </c>
      <c r="K3549" s="364">
        <f t="shared" si="2046"/>
        <v>0</v>
      </c>
      <c r="L3549" s="364">
        <f t="shared" si="2046"/>
        <v>0</v>
      </c>
      <c r="M3549" s="364">
        <f t="shared" si="2046"/>
        <v>0</v>
      </c>
      <c r="N3549" s="364" t="str">
        <f t="shared" si="2046"/>
        <v>[Country code missing]-[Participant ID missing]</v>
      </c>
      <c r="O3549" s="380">
        <f t="shared" si="2046"/>
        <v>0</v>
      </c>
      <c r="P3549" s="364">
        <f t="shared" si="2046"/>
        <v>0</v>
      </c>
      <c r="Q3549" s="380">
        <f t="shared" si="2044"/>
        <v>0</v>
      </c>
      <c r="R3549" s="364">
        <f t="shared" si="2044"/>
        <v>0</v>
      </c>
      <c r="S3549" s="364">
        <f t="shared" si="2044"/>
        <v>0</v>
      </c>
      <c r="T3549" s="364">
        <f t="shared" si="2044"/>
        <v>0</v>
      </c>
      <c r="U3549" s="364">
        <f t="shared" si="2044"/>
        <v>0</v>
      </c>
      <c r="V3549" s="364">
        <f t="shared" si="2044"/>
        <v>0</v>
      </c>
      <c r="W3549" s="364">
        <f t="shared" si="2044"/>
        <v>0</v>
      </c>
      <c r="X3549" s="364">
        <f t="shared" si="2044"/>
        <v>0</v>
      </c>
      <c r="Y3549" s="364">
        <f t="shared" si="2044"/>
        <v>0</v>
      </c>
      <c r="Z3549" s="364">
        <f t="shared" si="2044"/>
        <v>0</v>
      </c>
      <c r="AA3549" s="364">
        <f t="shared" si="2044"/>
        <v>0</v>
      </c>
      <c r="AB3549" s="364">
        <f t="shared" si="2044"/>
        <v>0</v>
      </c>
      <c r="AC3549" s="364">
        <f t="shared" si="2044"/>
        <v>0</v>
      </c>
      <c r="AD3549" s="364">
        <f t="shared" si="2044"/>
        <v>0</v>
      </c>
      <c r="AE3549" s="365" t="str">
        <f t="shared" si="2044"/>
        <v>'SF only - Np reinsurance'</v>
      </c>
      <c r="AF3549" s="364" t="str">
        <f t="shared" si="2044"/>
        <v>V^net_prem</v>
      </c>
      <c r="AG3549" s="364" t="str">
        <f t="shared" si="2032"/>
        <v>Credit and suretyshipCovered by qualified reinsurance contract 2</v>
      </c>
      <c r="AH3549" s="364" t="str">
        <f t="shared" si="2045"/>
        <v>A</v>
      </c>
      <c r="AI3549" s="364">
        <f t="shared" si="2045"/>
        <v>13</v>
      </c>
      <c r="AJ3549" s="364">
        <f t="shared" ca="1" si="2047"/>
        <v>0</v>
      </c>
    </row>
    <row r="3550" spans="1:36" s="364" customFormat="1" ht="15" customHeight="1" x14ac:dyDescent="0.2">
      <c r="A3550" s="364">
        <f t="shared" si="2046"/>
        <v>0</v>
      </c>
      <c r="B3550" s="364">
        <f t="shared" si="2046"/>
        <v>0</v>
      </c>
      <c r="C3550" s="364">
        <f t="shared" si="2046"/>
        <v>0</v>
      </c>
      <c r="D3550" s="364">
        <f t="shared" si="2046"/>
        <v>0</v>
      </c>
      <c r="E3550" s="364">
        <f t="shared" si="2046"/>
        <v>0</v>
      </c>
      <c r="F3550" s="364">
        <f t="shared" si="2046"/>
        <v>0</v>
      </c>
      <c r="G3550" s="364">
        <f t="shared" si="2046"/>
        <v>0</v>
      </c>
      <c r="H3550" s="364">
        <f t="shared" si="2046"/>
        <v>0</v>
      </c>
      <c r="I3550" s="364">
        <f t="shared" si="2046"/>
        <v>0</v>
      </c>
      <c r="J3550" s="364">
        <f t="shared" si="2046"/>
        <v>0</v>
      </c>
      <c r="K3550" s="364">
        <f t="shared" si="2046"/>
        <v>0</v>
      </c>
      <c r="L3550" s="364">
        <f t="shared" si="2046"/>
        <v>0</v>
      </c>
      <c r="M3550" s="364">
        <f t="shared" si="2046"/>
        <v>0</v>
      </c>
      <c r="N3550" s="364" t="str">
        <f t="shared" si="2046"/>
        <v>[Country code missing]-[Participant ID missing]</v>
      </c>
      <c r="O3550" s="380">
        <f t="shared" si="2046"/>
        <v>0</v>
      </c>
      <c r="P3550" s="364">
        <f t="shared" si="2046"/>
        <v>0</v>
      </c>
      <c r="Q3550" s="380">
        <f t="shared" si="2044"/>
        <v>0</v>
      </c>
      <c r="R3550" s="364">
        <f t="shared" si="2044"/>
        <v>0</v>
      </c>
      <c r="S3550" s="364">
        <f t="shared" si="2044"/>
        <v>0</v>
      </c>
      <c r="T3550" s="364">
        <f t="shared" si="2044"/>
        <v>0</v>
      </c>
      <c r="U3550" s="364">
        <f t="shared" si="2044"/>
        <v>0</v>
      </c>
      <c r="V3550" s="364">
        <f t="shared" si="2044"/>
        <v>0</v>
      </c>
      <c r="W3550" s="364">
        <f t="shared" si="2044"/>
        <v>0</v>
      </c>
      <c r="X3550" s="364">
        <f t="shared" si="2044"/>
        <v>0</v>
      </c>
      <c r="Y3550" s="364">
        <f t="shared" si="2044"/>
        <v>0</v>
      </c>
      <c r="Z3550" s="364">
        <f t="shared" si="2044"/>
        <v>0</v>
      </c>
      <c r="AA3550" s="364">
        <f t="shared" si="2044"/>
        <v>0</v>
      </c>
      <c r="AB3550" s="364">
        <f t="shared" si="2044"/>
        <v>0</v>
      </c>
      <c r="AC3550" s="364">
        <f t="shared" si="2044"/>
        <v>0</v>
      </c>
      <c r="AD3550" s="364">
        <f t="shared" si="2044"/>
        <v>0</v>
      </c>
      <c r="AE3550" s="365" t="str">
        <f t="shared" si="2044"/>
        <v>'SF only - Np reinsurance'</v>
      </c>
      <c r="AF3550" s="364" t="str">
        <f t="shared" si="2044"/>
        <v>V^net_prem</v>
      </c>
      <c r="AG3550" s="364" t="str">
        <f t="shared" si="2032"/>
        <v>Credit and suretyshipCovered by qualified reinsurance contract 3</v>
      </c>
      <c r="AH3550" s="364" t="str">
        <f t="shared" si="2045"/>
        <v>A</v>
      </c>
      <c r="AI3550" s="364">
        <f t="shared" si="2045"/>
        <v>13</v>
      </c>
      <c r="AJ3550" s="364">
        <f t="shared" ca="1" si="2047"/>
        <v>0</v>
      </c>
    </row>
    <row r="3551" spans="1:36" s="364" customFormat="1" ht="15" customHeight="1" x14ac:dyDescent="0.2">
      <c r="A3551" s="364">
        <f t="shared" si="2046"/>
        <v>0</v>
      </c>
      <c r="B3551" s="364">
        <f t="shared" si="2046"/>
        <v>0</v>
      </c>
      <c r="C3551" s="364">
        <f t="shared" si="2046"/>
        <v>0</v>
      </c>
      <c r="D3551" s="364">
        <f t="shared" si="2046"/>
        <v>0</v>
      </c>
      <c r="E3551" s="364">
        <f t="shared" si="2046"/>
        <v>0</v>
      </c>
      <c r="F3551" s="364">
        <f t="shared" si="2046"/>
        <v>0</v>
      </c>
      <c r="G3551" s="364">
        <f t="shared" si="2046"/>
        <v>0</v>
      </c>
      <c r="H3551" s="364">
        <f t="shared" si="2046"/>
        <v>0</v>
      </c>
      <c r="I3551" s="364">
        <f t="shared" si="2046"/>
        <v>0</v>
      </c>
      <c r="J3551" s="364">
        <f t="shared" si="2046"/>
        <v>0</v>
      </c>
      <c r="K3551" s="364">
        <f t="shared" si="2046"/>
        <v>0</v>
      </c>
      <c r="L3551" s="364">
        <f t="shared" si="2046"/>
        <v>0</v>
      </c>
      <c r="M3551" s="364">
        <f t="shared" si="2046"/>
        <v>0</v>
      </c>
      <c r="N3551" s="364" t="str">
        <f t="shared" si="2046"/>
        <v>[Country code missing]-[Participant ID missing]</v>
      </c>
      <c r="O3551" s="380">
        <f t="shared" si="2046"/>
        <v>0</v>
      </c>
      <c r="P3551" s="364">
        <f t="shared" si="2046"/>
        <v>0</v>
      </c>
      <c r="Q3551" s="380">
        <f t="shared" si="2044"/>
        <v>0</v>
      </c>
      <c r="R3551" s="364">
        <f t="shared" si="2044"/>
        <v>0</v>
      </c>
      <c r="S3551" s="364">
        <f t="shared" si="2044"/>
        <v>0</v>
      </c>
      <c r="T3551" s="364">
        <f t="shared" si="2044"/>
        <v>0</v>
      </c>
      <c r="U3551" s="364">
        <f t="shared" si="2044"/>
        <v>0</v>
      </c>
      <c r="V3551" s="364">
        <f t="shared" si="2044"/>
        <v>0</v>
      </c>
      <c r="W3551" s="364">
        <f t="shared" ref="W3551" si="2048">W3550</f>
        <v>0</v>
      </c>
      <c r="X3551" s="364">
        <f t="shared" si="2044"/>
        <v>0</v>
      </c>
      <c r="Y3551" s="364">
        <f t="shared" si="2044"/>
        <v>0</v>
      </c>
      <c r="Z3551" s="364">
        <f t="shared" si="2044"/>
        <v>0</v>
      </c>
      <c r="AA3551" s="364">
        <f t="shared" si="2044"/>
        <v>0</v>
      </c>
      <c r="AB3551" s="364">
        <f t="shared" si="2044"/>
        <v>0</v>
      </c>
      <c r="AC3551" s="364">
        <f t="shared" si="2044"/>
        <v>0</v>
      </c>
      <c r="AD3551" s="364">
        <f t="shared" si="2044"/>
        <v>0</v>
      </c>
      <c r="AE3551" s="365" t="str">
        <f t="shared" si="2044"/>
        <v>'SF only - Np reinsurance'</v>
      </c>
      <c r="AF3551" s="364" t="str">
        <f t="shared" si="2044"/>
        <v>V^net_prem</v>
      </c>
      <c r="AG3551" s="364" t="str">
        <f t="shared" si="2032"/>
        <v>Credit and suretyshipCovered by qualified reinsurance contract 4</v>
      </c>
      <c r="AH3551" s="364" t="str">
        <f t="shared" si="2045"/>
        <v>A</v>
      </c>
      <c r="AI3551" s="364">
        <f t="shared" si="2045"/>
        <v>13</v>
      </c>
      <c r="AJ3551" s="364">
        <f t="shared" ca="1" si="2047"/>
        <v>0</v>
      </c>
    </row>
    <row r="3552" spans="1:36" s="364" customFormat="1" ht="15" customHeight="1" x14ac:dyDescent="0.2">
      <c r="A3552" s="364">
        <f t="shared" si="2046"/>
        <v>0</v>
      </c>
      <c r="B3552" s="364">
        <f t="shared" si="2046"/>
        <v>0</v>
      </c>
      <c r="C3552" s="364">
        <f t="shared" si="2046"/>
        <v>0</v>
      </c>
      <c r="D3552" s="364">
        <f t="shared" si="2046"/>
        <v>0</v>
      </c>
      <c r="E3552" s="364">
        <f t="shared" si="2046"/>
        <v>0</v>
      </c>
      <c r="F3552" s="364">
        <f t="shared" si="2046"/>
        <v>0</v>
      </c>
      <c r="G3552" s="364">
        <f t="shared" si="2046"/>
        <v>0</v>
      </c>
      <c r="H3552" s="364">
        <f t="shared" si="2046"/>
        <v>0</v>
      </c>
      <c r="I3552" s="364">
        <f t="shared" si="2046"/>
        <v>0</v>
      </c>
      <c r="J3552" s="364">
        <f t="shared" si="2046"/>
        <v>0</v>
      </c>
      <c r="K3552" s="364">
        <f t="shared" si="2046"/>
        <v>0</v>
      </c>
      <c r="L3552" s="364">
        <f t="shared" si="2046"/>
        <v>0</v>
      </c>
      <c r="M3552" s="364">
        <f t="shared" si="2046"/>
        <v>0</v>
      </c>
      <c r="N3552" s="364" t="str">
        <f t="shared" si="2046"/>
        <v>[Country code missing]-[Participant ID missing]</v>
      </c>
      <c r="O3552" s="380">
        <f t="shared" si="2046"/>
        <v>0</v>
      </c>
      <c r="P3552" s="364">
        <f t="shared" ref="P3552:AF3567" si="2049">P3551</f>
        <v>0</v>
      </c>
      <c r="Q3552" s="380">
        <f t="shared" si="2049"/>
        <v>0</v>
      </c>
      <c r="R3552" s="364">
        <f t="shared" si="2049"/>
        <v>0</v>
      </c>
      <c r="S3552" s="364">
        <f t="shared" si="2049"/>
        <v>0</v>
      </c>
      <c r="T3552" s="364">
        <f t="shared" si="2049"/>
        <v>0</v>
      </c>
      <c r="U3552" s="364">
        <f t="shared" si="2049"/>
        <v>0</v>
      </c>
      <c r="V3552" s="364">
        <f t="shared" si="2049"/>
        <v>0</v>
      </c>
      <c r="W3552" s="364">
        <f t="shared" si="2049"/>
        <v>0</v>
      </c>
      <c r="X3552" s="364">
        <f t="shared" si="2049"/>
        <v>0</v>
      </c>
      <c r="Y3552" s="364">
        <f t="shared" si="2049"/>
        <v>0</v>
      </c>
      <c r="Z3552" s="364">
        <f t="shared" si="2049"/>
        <v>0</v>
      </c>
      <c r="AA3552" s="364">
        <f t="shared" si="2049"/>
        <v>0</v>
      </c>
      <c r="AB3552" s="364">
        <f t="shared" si="2049"/>
        <v>0</v>
      </c>
      <c r="AC3552" s="364">
        <f t="shared" si="2049"/>
        <v>0</v>
      </c>
      <c r="AD3552" s="364">
        <f t="shared" si="2049"/>
        <v>0</v>
      </c>
      <c r="AE3552" s="365" t="str">
        <f t="shared" si="2049"/>
        <v>'SF only - Np reinsurance'</v>
      </c>
      <c r="AF3552" s="364" t="str">
        <f t="shared" si="2049"/>
        <v>V^net_prem</v>
      </c>
      <c r="AG3552" s="364" t="str">
        <f t="shared" si="2032"/>
        <v>Credit and suretyshipCovered by qualified reinsurance contract 5</v>
      </c>
      <c r="AH3552" s="364" t="str">
        <f t="shared" ref="AH3552:AI3567" si="2050">AH3551</f>
        <v>A</v>
      </c>
      <c r="AI3552" s="364">
        <f t="shared" si="2050"/>
        <v>13</v>
      </c>
      <c r="AJ3552" s="364">
        <f t="shared" ca="1" si="2047"/>
        <v>0</v>
      </c>
    </row>
    <row r="3553" spans="1:36" s="364" customFormat="1" ht="15" customHeight="1" x14ac:dyDescent="0.2">
      <c r="A3553" s="364">
        <f t="shared" ref="A3553:P3568" si="2051">A3552</f>
        <v>0</v>
      </c>
      <c r="B3553" s="364">
        <f t="shared" si="2051"/>
        <v>0</v>
      </c>
      <c r="C3553" s="364">
        <f t="shared" si="2051"/>
        <v>0</v>
      </c>
      <c r="D3553" s="364">
        <f t="shared" si="2051"/>
        <v>0</v>
      </c>
      <c r="E3553" s="364">
        <f t="shared" si="2051"/>
        <v>0</v>
      </c>
      <c r="F3553" s="364">
        <f t="shared" si="2051"/>
        <v>0</v>
      </c>
      <c r="G3553" s="364">
        <f t="shared" si="2051"/>
        <v>0</v>
      </c>
      <c r="H3553" s="364">
        <f t="shared" si="2051"/>
        <v>0</v>
      </c>
      <c r="I3553" s="364">
        <f t="shared" si="2051"/>
        <v>0</v>
      </c>
      <c r="J3553" s="364">
        <f t="shared" si="2051"/>
        <v>0</v>
      </c>
      <c r="K3553" s="364">
        <f t="shared" si="2051"/>
        <v>0</v>
      </c>
      <c r="L3553" s="364">
        <f t="shared" si="2051"/>
        <v>0</v>
      </c>
      <c r="M3553" s="364">
        <f t="shared" si="2051"/>
        <v>0</v>
      </c>
      <c r="N3553" s="364" t="str">
        <f t="shared" si="2051"/>
        <v>[Country code missing]-[Participant ID missing]</v>
      </c>
      <c r="O3553" s="380">
        <f t="shared" si="2051"/>
        <v>0</v>
      </c>
      <c r="P3553" s="364">
        <f t="shared" si="2049"/>
        <v>0</v>
      </c>
      <c r="Q3553" s="380">
        <f t="shared" si="2049"/>
        <v>0</v>
      </c>
      <c r="R3553" s="364">
        <f t="shared" si="2049"/>
        <v>0</v>
      </c>
      <c r="S3553" s="364">
        <f t="shared" si="2049"/>
        <v>0</v>
      </c>
      <c r="T3553" s="364">
        <f t="shared" si="2049"/>
        <v>0</v>
      </c>
      <c r="U3553" s="364">
        <f t="shared" si="2049"/>
        <v>0</v>
      </c>
      <c r="V3553" s="364">
        <f t="shared" si="2049"/>
        <v>0</v>
      </c>
      <c r="W3553" s="364">
        <f t="shared" si="2049"/>
        <v>0</v>
      </c>
      <c r="X3553" s="364">
        <f t="shared" si="2049"/>
        <v>0</v>
      </c>
      <c r="Y3553" s="364">
        <f t="shared" si="2049"/>
        <v>0</v>
      </c>
      <c r="Z3553" s="364">
        <f t="shared" si="2049"/>
        <v>0</v>
      </c>
      <c r="AA3553" s="364">
        <f t="shared" si="2049"/>
        <v>0</v>
      </c>
      <c r="AB3553" s="364">
        <f t="shared" si="2049"/>
        <v>0</v>
      </c>
      <c r="AC3553" s="364">
        <f t="shared" si="2049"/>
        <v>0</v>
      </c>
      <c r="AD3553" s="364">
        <f t="shared" si="2049"/>
        <v>0</v>
      </c>
      <c r="AE3553" s="365" t="str">
        <f t="shared" si="2049"/>
        <v>'SF only - Np reinsurance'</v>
      </c>
      <c r="AF3553" s="364" t="str">
        <f t="shared" si="2049"/>
        <v>V^net_prem</v>
      </c>
      <c r="AG3553" s="364" t="str">
        <f t="shared" si="2032"/>
        <v>Credit and suretyshipCovered by qualified reinsurance contract 6</v>
      </c>
      <c r="AH3553" s="364" t="str">
        <f t="shared" si="2050"/>
        <v>A</v>
      </c>
      <c r="AI3553" s="364">
        <f t="shared" si="2050"/>
        <v>13</v>
      </c>
      <c r="AJ3553" s="364">
        <f t="shared" ca="1" si="2047"/>
        <v>0</v>
      </c>
    </row>
    <row r="3554" spans="1:36" s="364" customFormat="1" ht="15" customHeight="1" x14ac:dyDescent="0.2">
      <c r="A3554" s="364">
        <f t="shared" si="2051"/>
        <v>0</v>
      </c>
      <c r="B3554" s="364">
        <f t="shared" si="2051"/>
        <v>0</v>
      </c>
      <c r="C3554" s="364">
        <f t="shared" si="2051"/>
        <v>0</v>
      </c>
      <c r="D3554" s="364">
        <f t="shared" si="2051"/>
        <v>0</v>
      </c>
      <c r="E3554" s="364">
        <f t="shared" si="2051"/>
        <v>0</v>
      </c>
      <c r="F3554" s="364">
        <f t="shared" si="2051"/>
        <v>0</v>
      </c>
      <c r="G3554" s="364">
        <f t="shared" si="2051"/>
        <v>0</v>
      </c>
      <c r="H3554" s="364">
        <f t="shared" si="2051"/>
        <v>0</v>
      </c>
      <c r="I3554" s="364">
        <f t="shared" si="2051"/>
        <v>0</v>
      </c>
      <c r="J3554" s="364">
        <f t="shared" si="2051"/>
        <v>0</v>
      </c>
      <c r="K3554" s="364">
        <f t="shared" si="2051"/>
        <v>0</v>
      </c>
      <c r="L3554" s="364">
        <f t="shared" si="2051"/>
        <v>0</v>
      </c>
      <c r="M3554" s="364">
        <f t="shared" si="2051"/>
        <v>0</v>
      </c>
      <c r="N3554" s="364" t="str">
        <f t="shared" si="2051"/>
        <v>[Country code missing]-[Participant ID missing]</v>
      </c>
      <c r="O3554" s="380">
        <f t="shared" si="2051"/>
        <v>0</v>
      </c>
      <c r="P3554" s="364">
        <f t="shared" si="2049"/>
        <v>0</v>
      </c>
      <c r="Q3554" s="380">
        <f t="shared" si="2049"/>
        <v>0</v>
      </c>
      <c r="R3554" s="364">
        <f t="shared" si="2049"/>
        <v>0</v>
      </c>
      <c r="S3554" s="364">
        <f t="shared" si="2049"/>
        <v>0</v>
      </c>
      <c r="T3554" s="364">
        <f t="shared" si="2049"/>
        <v>0</v>
      </c>
      <c r="U3554" s="364">
        <f t="shared" si="2049"/>
        <v>0</v>
      </c>
      <c r="V3554" s="364">
        <f t="shared" si="2049"/>
        <v>0</v>
      </c>
      <c r="W3554" s="364">
        <f t="shared" si="2049"/>
        <v>0</v>
      </c>
      <c r="X3554" s="364">
        <f t="shared" si="2049"/>
        <v>0</v>
      </c>
      <c r="Y3554" s="364">
        <f t="shared" si="2049"/>
        <v>0</v>
      </c>
      <c r="Z3554" s="364">
        <f t="shared" si="2049"/>
        <v>0</v>
      </c>
      <c r="AA3554" s="364">
        <f t="shared" si="2049"/>
        <v>0</v>
      </c>
      <c r="AB3554" s="364">
        <f t="shared" si="2049"/>
        <v>0</v>
      </c>
      <c r="AC3554" s="364">
        <f t="shared" si="2049"/>
        <v>0</v>
      </c>
      <c r="AD3554" s="364">
        <f t="shared" si="2049"/>
        <v>0</v>
      </c>
      <c r="AE3554" s="365" t="str">
        <f t="shared" si="2049"/>
        <v>'SF only - Np reinsurance'</v>
      </c>
      <c r="AF3554" s="364" t="str">
        <f t="shared" si="2049"/>
        <v>V^net_prem</v>
      </c>
      <c r="AG3554" s="364" t="str">
        <f t="shared" si="2032"/>
        <v>Credit and suretyshipCovered by qualified reinsurance contract 7</v>
      </c>
      <c r="AH3554" s="364" t="str">
        <f t="shared" si="2050"/>
        <v>A</v>
      </c>
      <c r="AI3554" s="364">
        <f t="shared" si="2050"/>
        <v>13</v>
      </c>
      <c r="AJ3554" s="364">
        <f t="shared" ca="1" si="2047"/>
        <v>0</v>
      </c>
    </row>
    <row r="3555" spans="1:36" s="364" customFormat="1" ht="15" customHeight="1" x14ac:dyDescent="0.2">
      <c r="A3555" s="364">
        <f t="shared" si="2051"/>
        <v>0</v>
      </c>
      <c r="B3555" s="364">
        <f t="shared" si="2051"/>
        <v>0</v>
      </c>
      <c r="C3555" s="364">
        <f t="shared" si="2051"/>
        <v>0</v>
      </c>
      <c r="D3555" s="364">
        <f t="shared" si="2051"/>
        <v>0</v>
      </c>
      <c r="E3555" s="364">
        <f t="shared" si="2051"/>
        <v>0</v>
      </c>
      <c r="F3555" s="364">
        <f t="shared" si="2051"/>
        <v>0</v>
      </c>
      <c r="G3555" s="364">
        <f t="shared" si="2051"/>
        <v>0</v>
      </c>
      <c r="H3555" s="364">
        <f t="shared" si="2051"/>
        <v>0</v>
      </c>
      <c r="I3555" s="364">
        <f t="shared" si="2051"/>
        <v>0</v>
      </c>
      <c r="J3555" s="364">
        <f t="shared" si="2051"/>
        <v>0</v>
      </c>
      <c r="K3555" s="364">
        <f t="shared" si="2051"/>
        <v>0</v>
      </c>
      <c r="L3555" s="364">
        <f t="shared" si="2051"/>
        <v>0</v>
      </c>
      <c r="M3555" s="364">
        <f t="shared" si="2051"/>
        <v>0</v>
      </c>
      <c r="N3555" s="364" t="str">
        <f t="shared" si="2051"/>
        <v>[Country code missing]-[Participant ID missing]</v>
      </c>
      <c r="O3555" s="380">
        <f t="shared" si="2051"/>
        <v>0</v>
      </c>
      <c r="P3555" s="364">
        <f t="shared" si="2049"/>
        <v>0</v>
      </c>
      <c r="Q3555" s="380">
        <f t="shared" si="2049"/>
        <v>0</v>
      </c>
      <c r="R3555" s="364">
        <f t="shared" si="2049"/>
        <v>0</v>
      </c>
      <c r="S3555" s="364">
        <f t="shared" si="2049"/>
        <v>0</v>
      </c>
      <c r="T3555" s="364">
        <f t="shared" si="2049"/>
        <v>0</v>
      </c>
      <c r="U3555" s="364">
        <f t="shared" si="2049"/>
        <v>0</v>
      </c>
      <c r="V3555" s="364">
        <f t="shared" si="2049"/>
        <v>0</v>
      </c>
      <c r="W3555" s="364">
        <f t="shared" si="2049"/>
        <v>0</v>
      </c>
      <c r="X3555" s="364">
        <f t="shared" si="2049"/>
        <v>0</v>
      </c>
      <c r="Y3555" s="364">
        <f t="shared" si="2049"/>
        <v>0</v>
      </c>
      <c r="Z3555" s="364">
        <f t="shared" si="2049"/>
        <v>0</v>
      </c>
      <c r="AA3555" s="364">
        <f t="shared" si="2049"/>
        <v>0</v>
      </c>
      <c r="AB3555" s="364">
        <f t="shared" si="2049"/>
        <v>0</v>
      </c>
      <c r="AC3555" s="364">
        <f t="shared" si="2049"/>
        <v>0</v>
      </c>
      <c r="AD3555" s="364">
        <f t="shared" si="2049"/>
        <v>0</v>
      </c>
      <c r="AE3555" s="365" t="str">
        <f t="shared" si="2049"/>
        <v>'SF only - Np reinsurance'</v>
      </c>
      <c r="AF3555" s="364" t="str">
        <f t="shared" si="2049"/>
        <v>V^net_prem</v>
      </c>
      <c r="AG3555" s="364" t="str">
        <f t="shared" si="2032"/>
        <v>Credit and suretyshipCovered by qualified reinsurance contract 8</v>
      </c>
      <c r="AH3555" s="364" t="str">
        <f t="shared" si="2050"/>
        <v>A</v>
      </c>
      <c r="AI3555" s="364">
        <f t="shared" si="2050"/>
        <v>13</v>
      </c>
      <c r="AJ3555" s="364">
        <f t="shared" ca="1" si="2047"/>
        <v>0</v>
      </c>
    </row>
    <row r="3556" spans="1:36" s="364" customFormat="1" ht="15" customHeight="1" x14ac:dyDescent="0.2">
      <c r="A3556" s="364">
        <f t="shared" si="2051"/>
        <v>0</v>
      </c>
      <c r="B3556" s="364">
        <f t="shared" si="2051"/>
        <v>0</v>
      </c>
      <c r="C3556" s="364">
        <f t="shared" si="2051"/>
        <v>0</v>
      </c>
      <c r="D3556" s="364">
        <f t="shared" si="2051"/>
        <v>0</v>
      </c>
      <c r="E3556" s="364">
        <f t="shared" si="2051"/>
        <v>0</v>
      </c>
      <c r="F3556" s="364">
        <f t="shared" si="2051"/>
        <v>0</v>
      </c>
      <c r="G3556" s="364">
        <f t="shared" si="2051"/>
        <v>0</v>
      </c>
      <c r="H3556" s="364">
        <f t="shared" si="2051"/>
        <v>0</v>
      </c>
      <c r="I3556" s="364">
        <f t="shared" si="2051"/>
        <v>0</v>
      </c>
      <c r="J3556" s="364">
        <f t="shared" si="2051"/>
        <v>0</v>
      </c>
      <c r="K3556" s="364">
        <f t="shared" si="2051"/>
        <v>0</v>
      </c>
      <c r="L3556" s="364">
        <f t="shared" si="2051"/>
        <v>0</v>
      </c>
      <c r="M3556" s="364">
        <f t="shared" si="2051"/>
        <v>0</v>
      </c>
      <c r="N3556" s="364" t="str">
        <f t="shared" si="2051"/>
        <v>[Country code missing]-[Participant ID missing]</v>
      </c>
      <c r="O3556" s="380">
        <f t="shared" si="2051"/>
        <v>0</v>
      </c>
      <c r="P3556" s="364">
        <f t="shared" si="2049"/>
        <v>0</v>
      </c>
      <c r="Q3556" s="380">
        <f t="shared" si="2049"/>
        <v>0</v>
      </c>
      <c r="R3556" s="364">
        <f t="shared" si="2049"/>
        <v>0</v>
      </c>
      <c r="S3556" s="364">
        <f t="shared" si="2049"/>
        <v>0</v>
      </c>
      <c r="T3556" s="364">
        <f t="shared" si="2049"/>
        <v>0</v>
      </c>
      <c r="U3556" s="364">
        <f t="shared" si="2049"/>
        <v>0</v>
      </c>
      <c r="V3556" s="364">
        <f t="shared" si="2049"/>
        <v>0</v>
      </c>
      <c r="W3556" s="364">
        <f t="shared" si="2049"/>
        <v>0</v>
      </c>
      <c r="X3556" s="364">
        <f t="shared" si="2049"/>
        <v>0</v>
      </c>
      <c r="Y3556" s="364">
        <f t="shared" si="2049"/>
        <v>0</v>
      </c>
      <c r="Z3556" s="364">
        <f t="shared" si="2049"/>
        <v>0</v>
      </c>
      <c r="AA3556" s="364">
        <f t="shared" si="2049"/>
        <v>0</v>
      </c>
      <c r="AB3556" s="364">
        <f t="shared" si="2049"/>
        <v>0</v>
      </c>
      <c r="AC3556" s="364">
        <f t="shared" si="2049"/>
        <v>0</v>
      </c>
      <c r="AD3556" s="364">
        <f t="shared" si="2049"/>
        <v>0</v>
      </c>
      <c r="AE3556" s="365" t="str">
        <f t="shared" si="2049"/>
        <v>'SF only - Np reinsurance'</v>
      </c>
      <c r="AF3556" s="364" t="str">
        <f t="shared" si="2049"/>
        <v>V^net_prem</v>
      </c>
      <c r="AG3556" s="364" t="str">
        <f t="shared" si="2032"/>
        <v>Credit and suretyshipCovered by qualified reinsurance contract 9</v>
      </c>
      <c r="AH3556" s="364" t="str">
        <f t="shared" si="2050"/>
        <v>A</v>
      </c>
      <c r="AI3556" s="364">
        <f t="shared" si="2050"/>
        <v>13</v>
      </c>
      <c r="AJ3556" s="364">
        <f t="shared" ca="1" si="2047"/>
        <v>0</v>
      </c>
    </row>
    <row r="3557" spans="1:36" s="364" customFormat="1" ht="15" customHeight="1" x14ac:dyDescent="0.2">
      <c r="A3557" s="364">
        <f t="shared" si="2051"/>
        <v>0</v>
      </c>
      <c r="B3557" s="364">
        <f t="shared" si="2051"/>
        <v>0</v>
      </c>
      <c r="C3557" s="364">
        <f t="shared" si="2051"/>
        <v>0</v>
      </c>
      <c r="D3557" s="364">
        <f t="shared" si="2051"/>
        <v>0</v>
      </c>
      <c r="E3557" s="364">
        <f t="shared" si="2051"/>
        <v>0</v>
      </c>
      <c r="F3557" s="364">
        <f t="shared" si="2051"/>
        <v>0</v>
      </c>
      <c r="G3557" s="364">
        <f t="shared" si="2051"/>
        <v>0</v>
      </c>
      <c r="H3557" s="364">
        <f t="shared" si="2051"/>
        <v>0</v>
      </c>
      <c r="I3557" s="364">
        <f t="shared" si="2051"/>
        <v>0</v>
      </c>
      <c r="J3557" s="364">
        <f t="shared" si="2051"/>
        <v>0</v>
      </c>
      <c r="K3557" s="364">
        <f t="shared" si="2051"/>
        <v>0</v>
      </c>
      <c r="L3557" s="364">
        <f t="shared" si="2051"/>
        <v>0</v>
      </c>
      <c r="M3557" s="364">
        <f t="shared" si="2051"/>
        <v>0</v>
      </c>
      <c r="N3557" s="364" t="str">
        <f t="shared" si="2051"/>
        <v>[Country code missing]-[Participant ID missing]</v>
      </c>
      <c r="O3557" s="380">
        <f t="shared" si="2051"/>
        <v>0</v>
      </c>
      <c r="P3557" s="364">
        <f t="shared" si="2049"/>
        <v>0</v>
      </c>
      <c r="Q3557" s="380">
        <f t="shared" si="2049"/>
        <v>0</v>
      </c>
      <c r="R3557" s="364">
        <f t="shared" si="2049"/>
        <v>0</v>
      </c>
      <c r="S3557" s="364">
        <f t="shared" si="2049"/>
        <v>0</v>
      </c>
      <c r="T3557" s="364">
        <f t="shared" si="2049"/>
        <v>0</v>
      </c>
      <c r="U3557" s="364">
        <f t="shared" si="2049"/>
        <v>0</v>
      </c>
      <c r="V3557" s="364">
        <f t="shared" si="2049"/>
        <v>0</v>
      </c>
      <c r="W3557" s="364">
        <f t="shared" si="2049"/>
        <v>0</v>
      </c>
      <c r="X3557" s="364">
        <f t="shared" si="2049"/>
        <v>0</v>
      </c>
      <c r="Y3557" s="364">
        <f t="shared" si="2049"/>
        <v>0</v>
      </c>
      <c r="Z3557" s="364">
        <f t="shared" si="2049"/>
        <v>0</v>
      </c>
      <c r="AA3557" s="364">
        <f t="shared" si="2049"/>
        <v>0</v>
      </c>
      <c r="AB3557" s="364">
        <f t="shared" si="2049"/>
        <v>0</v>
      </c>
      <c r="AC3557" s="364">
        <f t="shared" si="2049"/>
        <v>0</v>
      </c>
      <c r="AD3557" s="364">
        <f t="shared" si="2049"/>
        <v>0</v>
      </c>
      <c r="AE3557" s="365" t="str">
        <f t="shared" si="2049"/>
        <v>'SF only - Np reinsurance'</v>
      </c>
      <c r="AF3557" s="364" t="str">
        <f t="shared" si="2049"/>
        <v>V^net_prem</v>
      </c>
      <c r="AG3557" s="364" t="str">
        <f t="shared" si="2032"/>
        <v>Credit and suretyshipCovered by qualified reinsurance contract 10</v>
      </c>
      <c r="AH3557" s="364" t="str">
        <f t="shared" si="2050"/>
        <v>A</v>
      </c>
      <c r="AI3557" s="364">
        <f t="shared" si="2050"/>
        <v>13</v>
      </c>
      <c r="AJ3557" s="364">
        <f t="shared" ca="1" si="2047"/>
        <v>0</v>
      </c>
    </row>
    <row r="3558" spans="1:36" s="364" customFormat="1" ht="15" customHeight="1" x14ac:dyDescent="0.2">
      <c r="A3558" s="364">
        <f t="shared" si="2051"/>
        <v>0</v>
      </c>
      <c r="B3558" s="364">
        <f t="shared" si="2051"/>
        <v>0</v>
      </c>
      <c r="C3558" s="364">
        <f t="shared" si="2051"/>
        <v>0</v>
      </c>
      <c r="D3558" s="364">
        <f t="shared" si="2051"/>
        <v>0</v>
      </c>
      <c r="E3558" s="364">
        <f t="shared" si="2051"/>
        <v>0</v>
      </c>
      <c r="F3558" s="364">
        <f t="shared" si="2051"/>
        <v>0</v>
      </c>
      <c r="G3558" s="364">
        <f t="shared" si="2051"/>
        <v>0</v>
      </c>
      <c r="H3558" s="364">
        <f t="shared" si="2051"/>
        <v>0</v>
      </c>
      <c r="I3558" s="364">
        <f t="shared" si="2051"/>
        <v>0</v>
      </c>
      <c r="J3558" s="364">
        <f t="shared" si="2051"/>
        <v>0</v>
      </c>
      <c r="K3558" s="364">
        <f t="shared" si="2051"/>
        <v>0</v>
      </c>
      <c r="L3558" s="364">
        <f t="shared" si="2051"/>
        <v>0</v>
      </c>
      <c r="M3558" s="364">
        <f t="shared" si="2051"/>
        <v>0</v>
      </c>
      <c r="N3558" s="364" t="str">
        <f t="shared" si="2051"/>
        <v>[Country code missing]-[Participant ID missing]</v>
      </c>
      <c r="O3558" s="380">
        <f t="shared" si="2051"/>
        <v>0</v>
      </c>
      <c r="P3558" s="364">
        <f t="shared" si="2049"/>
        <v>0</v>
      </c>
      <c r="Q3558" s="380">
        <f t="shared" si="2049"/>
        <v>0</v>
      </c>
      <c r="R3558" s="364">
        <f t="shared" si="2049"/>
        <v>0</v>
      </c>
      <c r="S3558" s="364">
        <f t="shared" si="2049"/>
        <v>0</v>
      </c>
      <c r="T3558" s="364">
        <f t="shared" si="2049"/>
        <v>0</v>
      </c>
      <c r="U3558" s="364">
        <f t="shared" si="2049"/>
        <v>0</v>
      </c>
      <c r="V3558" s="364">
        <f t="shared" si="2049"/>
        <v>0</v>
      </c>
      <c r="W3558" s="364">
        <f t="shared" si="2049"/>
        <v>0</v>
      </c>
      <c r="X3558" s="364">
        <f t="shared" si="2049"/>
        <v>0</v>
      </c>
      <c r="Y3558" s="364">
        <f t="shared" si="2049"/>
        <v>0</v>
      </c>
      <c r="Z3558" s="364">
        <f t="shared" si="2049"/>
        <v>0</v>
      </c>
      <c r="AA3558" s="364">
        <f t="shared" si="2049"/>
        <v>0</v>
      </c>
      <c r="AB3558" s="364">
        <f t="shared" si="2049"/>
        <v>0</v>
      </c>
      <c r="AC3558" s="364">
        <f t="shared" si="2049"/>
        <v>0</v>
      </c>
      <c r="AD3558" s="364">
        <f t="shared" si="2049"/>
        <v>0</v>
      </c>
      <c r="AE3558" s="365" t="str">
        <f t="shared" si="2049"/>
        <v>'SF only - Np reinsurance'</v>
      </c>
      <c r="AF3558" s="364" t="str">
        <f t="shared" si="2049"/>
        <v>V^net_prem</v>
      </c>
      <c r="AG3558" s="364" t="str">
        <f t="shared" si="2032"/>
        <v>Credit and suretyshipNot covered by qualified reinsurance</v>
      </c>
      <c r="AH3558" s="364" t="str">
        <f t="shared" si="2050"/>
        <v>A</v>
      </c>
      <c r="AI3558" s="364">
        <f t="shared" si="2050"/>
        <v>13</v>
      </c>
      <c r="AJ3558" s="364">
        <f t="shared" ca="1" si="2047"/>
        <v>0</v>
      </c>
    </row>
    <row r="3559" spans="1:36" s="364" customFormat="1" ht="15" customHeight="1" x14ac:dyDescent="0.2">
      <c r="A3559" s="364">
        <f t="shared" si="2051"/>
        <v>0</v>
      </c>
      <c r="B3559" s="364">
        <f t="shared" si="2051"/>
        <v>0</v>
      </c>
      <c r="C3559" s="364">
        <f t="shared" si="2051"/>
        <v>0</v>
      </c>
      <c r="D3559" s="364">
        <f t="shared" si="2051"/>
        <v>0</v>
      </c>
      <c r="E3559" s="364">
        <f t="shared" si="2051"/>
        <v>0</v>
      </c>
      <c r="F3559" s="364">
        <f t="shared" si="2051"/>
        <v>0</v>
      </c>
      <c r="G3559" s="364">
        <f t="shared" si="2051"/>
        <v>0</v>
      </c>
      <c r="H3559" s="364">
        <f t="shared" si="2051"/>
        <v>0</v>
      </c>
      <c r="I3559" s="364">
        <f t="shared" si="2051"/>
        <v>0</v>
      </c>
      <c r="J3559" s="364">
        <f t="shared" si="2051"/>
        <v>0</v>
      </c>
      <c r="K3559" s="364">
        <f t="shared" si="2051"/>
        <v>0</v>
      </c>
      <c r="L3559" s="364">
        <f t="shared" si="2051"/>
        <v>0</v>
      </c>
      <c r="M3559" s="364">
        <f t="shared" si="2051"/>
        <v>0</v>
      </c>
      <c r="N3559" s="364" t="str">
        <f t="shared" si="2051"/>
        <v>[Country code missing]-[Participant ID missing]</v>
      </c>
      <c r="O3559" s="380">
        <f t="shared" si="2051"/>
        <v>0</v>
      </c>
      <c r="P3559" s="364">
        <f t="shared" si="2049"/>
        <v>0</v>
      </c>
      <c r="Q3559" s="380">
        <f t="shared" si="2049"/>
        <v>0</v>
      </c>
      <c r="R3559" s="364">
        <f t="shared" si="2049"/>
        <v>0</v>
      </c>
      <c r="S3559" s="364">
        <f t="shared" si="2049"/>
        <v>0</v>
      </c>
      <c r="T3559" s="364">
        <f t="shared" si="2049"/>
        <v>0</v>
      </c>
      <c r="U3559" s="364">
        <f t="shared" si="2049"/>
        <v>0</v>
      </c>
      <c r="V3559" s="364">
        <f t="shared" si="2049"/>
        <v>0</v>
      </c>
      <c r="W3559" s="364">
        <f t="shared" si="2049"/>
        <v>0</v>
      </c>
      <c r="X3559" s="364">
        <f t="shared" si="2049"/>
        <v>0</v>
      </c>
      <c r="Y3559" s="364">
        <f t="shared" si="2049"/>
        <v>0</v>
      </c>
      <c r="Z3559" s="364">
        <f t="shared" si="2049"/>
        <v>0</v>
      </c>
      <c r="AA3559" s="364">
        <f t="shared" si="2049"/>
        <v>0</v>
      </c>
      <c r="AB3559" s="364">
        <f t="shared" si="2049"/>
        <v>0</v>
      </c>
      <c r="AC3559" s="364">
        <f t="shared" si="2049"/>
        <v>0</v>
      </c>
      <c r="AD3559" s="364">
        <f t="shared" si="2049"/>
        <v>0</v>
      </c>
      <c r="AE3559" s="365" t="str">
        <f t="shared" si="2049"/>
        <v>'SF only - Np reinsurance'</v>
      </c>
      <c r="AF3559" s="364" t="str">
        <f t="shared" si="2049"/>
        <v>V^net_prem</v>
      </c>
      <c r="AG3559" s="364" t="str">
        <f t="shared" si="2032"/>
        <v>Legal expenses</v>
      </c>
      <c r="AH3559" s="364" t="str">
        <f t="shared" si="2050"/>
        <v>A</v>
      </c>
      <c r="AI3559" s="364">
        <f t="shared" si="2050"/>
        <v>13</v>
      </c>
      <c r="AJ3559" s="364">
        <f t="shared" ca="1" si="2047"/>
        <v>0</v>
      </c>
    </row>
    <row r="3560" spans="1:36" s="364" customFormat="1" ht="15" customHeight="1" x14ac:dyDescent="0.2">
      <c r="A3560" s="364">
        <f t="shared" si="2051"/>
        <v>0</v>
      </c>
      <c r="B3560" s="364">
        <f t="shared" si="2051"/>
        <v>0</v>
      </c>
      <c r="C3560" s="364">
        <f t="shared" si="2051"/>
        <v>0</v>
      </c>
      <c r="D3560" s="364">
        <f t="shared" si="2051"/>
        <v>0</v>
      </c>
      <c r="E3560" s="364">
        <f t="shared" si="2051"/>
        <v>0</v>
      </c>
      <c r="F3560" s="364">
        <f t="shared" si="2051"/>
        <v>0</v>
      </c>
      <c r="G3560" s="364">
        <f t="shared" si="2051"/>
        <v>0</v>
      </c>
      <c r="H3560" s="364">
        <f t="shared" si="2051"/>
        <v>0</v>
      </c>
      <c r="I3560" s="364">
        <f t="shared" si="2051"/>
        <v>0</v>
      </c>
      <c r="J3560" s="364">
        <f t="shared" si="2051"/>
        <v>0</v>
      </c>
      <c r="K3560" s="364">
        <f t="shared" si="2051"/>
        <v>0</v>
      </c>
      <c r="L3560" s="364">
        <f t="shared" si="2051"/>
        <v>0</v>
      </c>
      <c r="M3560" s="364">
        <f t="shared" si="2051"/>
        <v>0</v>
      </c>
      <c r="N3560" s="364" t="str">
        <f t="shared" si="2051"/>
        <v>[Country code missing]-[Participant ID missing]</v>
      </c>
      <c r="O3560" s="380">
        <f t="shared" si="2051"/>
        <v>0</v>
      </c>
      <c r="P3560" s="364">
        <f t="shared" si="2049"/>
        <v>0</v>
      </c>
      <c r="Q3560" s="380">
        <f t="shared" si="2049"/>
        <v>0</v>
      </c>
      <c r="R3560" s="364">
        <f t="shared" si="2049"/>
        <v>0</v>
      </c>
      <c r="S3560" s="364">
        <f t="shared" si="2049"/>
        <v>0</v>
      </c>
      <c r="T3560" s="364">
        <f t="shared" si="2049"/>
        <v>0</v>
      </c>
      <c r="U3560" s="364">
        <f t="shared" si="2049"/>
        <v>0</v>
      </c>
      <c r="V3560" s="364">
        <f t="shared" si="2049"/>
        <v>0</v>
      </c>
      <c r="W3560" s="364">
        <f t="shared" si="2049"/>
        <v>0</v>
      </c>
      <c r="X3560" s="364">
        <f t="shared" si="2049"/>
        <v>0</v>
      </c>
      <c r="Y3560" s="364">
        <f t="shared" si="2049"/>
        <v>0</v>
      </c>
      <c r="Z3560" s="364">
        <f t="shared" si="2049"/>
        <v>0</v>
      </c>
      <c r="AA3560" s="364">
        <f t="shared" si="2049"/>
        <v>0</v>
      </c>
      <c r="AB3560" s="364">
        <f t="shared" si="2049"/>
        <v>0</v>
      </c>
      <c r="AC3560" s="364">
        <f t="shared" si="2049"/>
        <v>0</v>
      </c>
      <c r="AD3560" s="364">
        <f t="shared" si="2049"/>
        <v>0</v>
      </c>
      <c r="AE3560" s="365" t="str">
        <f t="shared" si="2049"/>
        <v>'SF only - Np reinsurance'</v>
      </c>
      <c r="AF3560" s="364" t="str">
        <f t="shared" si="2049"/>
        <v>V^net_prem</v>
      </c>
      <c r="AG3560" s="364" t="str">
        <f t="shared" si="2032"/>
        <v>Legal expensesCovered by qualified reinsurance contract 1</v>
      </c>
      <c r="AH3560" s="364" t="str">
        <f t="shared" si="2050"/>
        <v>A</v>
      </c>
      <c r="AI3560" s="364">
        <f t="shared" si="2050"/>
        <v>13</v>
      </c>
      <c r="AJ3560" s="364">
        <f t="shared" ca="1" si="2047"/>
        <v>0</v>
      </c>
    </row>
    <row r="3561" spans="1:36" s="364" customFormat="1" ht="15" customHeight="1" x14ac:dyDescent="0.2">
      <c r="A3561" s="364">
        <f t="shared" si="2051"/>
        <v>0</v>
      </c>
      <c r="B3561" s="364">
        <f t="shared" si="2051"/>
        <v>0</v>
      </c>
      <c r="C3561" s="364">
        <f t="shared" si="2051"/>
        <v>0</v>
      </c>
      <c r="D3561" s="364">
        <f t="shared" si="2051"/>
        <v>0</v>
      </c>
      <c r="E3561" s="364">
        <f t="shared" si="2051"/>
        <v>0</v>
      </c>
      <c r="F3561" s="364">
        <f t="shared" si="2051"/>
        <v>0</v>
      </c>
      <c r="G3561" s="364">
        <f t="shared" si="2051"/>
        <v>0</v>
      </c>
      <c r="H3561" s="364">
        <f t="shared" si="2051"/>
        <v>0</v>
      </c>
      <c r="I3561" s="364">
        <f t="shared" si="2051"/>
        <v>0</v>
      </c>
      <c r="J3561" s="364">
        <f t="shared" si="2051"/>
        <v>0</v>
      </c>
      <c r="K3561" s="364">
        <f t="shared" si="2051"/>
        <v>0</v>
      </c>
      <c r="L3561" s="364">
        <f t="shared" si="2051"/>
        <v>0</v>
      </c>
      <c r="M3561" s="364">
        <f t="shared" si="2051"/>
        <v>0</v>
      </c>
      <c r="N3561" s="364" t="str">
        <f t="shared" si="2051"/>
        <v>[Country code missing]-[Participant ID missing]</v>
      </c>
      <c r="O3561" s="380">
        <f t="shared" si="2051"/>
        <v>0</v>
      </c>
      <c r="P3561" s="364">
        <f t="shared" si="2049"/>
        <v>0</v>
      </c>
      <c r="Q3561" s="380">
        <f t="shared" si="2049"/>
        <v>0</v>
      </c>
      <c r="R3561" s="364">
        <f t="shared" si="2049"/>
        <v>0</v>
      </c>
      <c r="S3561" s="364">
        <f t="shared" si="2049"/>
        <v>0</v>
      </c>
      <c r="T3561" s="364">
        <f t="shared" si="2049"/>
        <v>0</v>
      </c>
      <c r="U3561" s="364">
        <f t="shared" si="2049"/>
        <v>0</v>
      </c>
      <c r="V3561" s="364">
        <f t="shared" si="2049"/>
        <v>0</v>
      </c>
      <c r="W3561" s="364">
        <f t="shared" si="2049"/>
        <v>0</v>
      </c>
      <c r="X3561" s="364">
        <f t="shared" si="2049"/>
        <v>0</v>
      </c>
      <c r="Y3561" s="364">
        <f t="shared" si="2049"/>
        <v>0</v>
      </c>
      <c r="Z3561" s="364">
        <f t="shared" si="2049"/>
        <v>0</v>
      </c>
      <c r="AA3561" s="364">
        <f t="shared" si="2049"/>
        <v>0</v>
      </c>
      <c r="AB3561" s="364">
        <f t="shared" si="2049"/>
        <v>0</v>
      </c>
      <c r="AC3561" s="364">
        <f t="shared" si="2049"/>
        <v>0</v>
      </c>
      <c r="AD3561" s="364">
        <f t="shared" si="2049"/>
        <v>0</v>
      </c>
      <c r="AE3561" s="365" t="str">
        <f t="shared" si="2049"/>
        <v>'SF only - Np reinsurance'</v>
      </c>
      <c r="AF3561" s="364" t="str">
        <f t="shared" si="2049"/>
        <v>V^net_prem</v>
      </c>
      <c r="AG3561" s="364" t="str">
        <f t="shared" si="2032"/>
        <v>Legal expensesCovered by qualified reinsurance contract 2</v>
      </c>
      <c r="AH3561" s="364" t="str">
        <f t="shared" si="2050"/>
        <v>A</v>
      </c>
      <c r="AI3561" s="364">
        <f t="shared" si="2050"/>
        <v>13</v>
      </c>
      <c r="AJ3561" s="364">
        <f t="shared" ca="1" si="2047"/>
        <v>0</v>
      </c>
    </row>
    <row r="3562" spans="1:36" s="364" customFormat="1" ht="15" customHeight="1" x14ac:dyDescent="0.2">
      <c r="A3562" s="364">
        <f t="shared" si="2051"/>
        <v>0</v>
      </c>
      <c r="B3562" s="364">
        <f t="shared" si="2051"/>
        <v>0</v>
      </c>
      <c r="C3562" s="364">
        <f t="shared" si="2051"/>
        <v>0</v>
      </c>
      <c r="D3562" s="364">
        <f t="shared" si="2051"/>
        <v>0</v>
      </c>
      <c r="E3562" s="364">
        <f t="shared" si="2051"/>
        <v>0</v>
      </c>
      <c r="F3562" s="364">
        <f t="shared" si="2051"/>
        <v>0</v>
      </c>
      <c r="G3562" s="364">
        <f t="shared" si="2051"/>
        <v>0</v>
      </c>
      <c r="H3562" s="364">
        <f t="shared" si="2051"/>
        <v>0</v>
      </c>
      <c r="I3562" s="364">
        <f t="shared" si="2051"/>
        <v>0</v>
      </c>
      <c r="J3562" s="364">
        <f t="shared" si="2051"/>
        <v>0</v>
      </c>
      <c r="K3562" s="364">
        <f t="shared" si="2051"/>
        <v>0</v>
      </c>
      <c r="L3562" s="364">
        <f t="shared" si="2051"/>
        <v>0</v>
      </c>
      <c r="M3562" s="364">
        <f t="shared" si="2051"/>
        <v>0</v>
      </c>
      <c r="N3562" s="364" t="str">
        <f t="shared" si="2051"/>
        <v>[Country code missing]-[Participant ID missing]</v>
      </c>
      <c r="O3562" s="380">
        <f t="shared" si="2051"/>
        <v>0</v>
      </c>
      <c r="P3562" s="364">
        <f t="shared" si="2049"/>
        <v>0</v>
      </c>
      <c r="Q3562" s="380">
        <f t="shared" si="2049"/>
        <v>0</v>
      </c>
      <c r="R3562" s="364">
        <f t="shared" si="2049"/>
        <v>0</v>
      </c>
      <c r="S3562" s="364">
        <f t="shared" si="2049"/>
        <v>0</v>
      </c>
      <c r="T3562" s="364">
        <f t="shared" si="2049"/>
        <v>0</v>
      </c>
      <c r="U3562" s="364">
        <f t="shared" si="2049"/>
        <v>0</v>
      </c>
      <c r="V3562" s="364">
        <f t="shared" si="2049"/>
        <v>0</v>
      </c>
      <c r="W3562" s="364">
        <f t="shared" si="2049"/>
        <v>0</v>
      </c>
      <c r="X3562" s="364">
        <f t="shared" si="2049"/>
        <v>0</v>
      </c>
      <c r="Y3562" s="364">
        <f t="shared" si="2049"/>
        <v>0</v>
      </c>
      <c r="Z3562" s="364">
        <f t="shared" si="2049"/>
        <v>0</v>
      </c>
      <c r="AA3562" s="364">
        <f t="shared" si="2049"/>
        <v>0</v>
      </c>
      <c r="AB3562" s="364">
        <f t="shared" si="2049"/>
        <v>0</v>
      </c>
      <c r="AC3562" s="364">
        <f t="shared" si="2049"/>
        <v>0</v>
      </c>
      <c r="AD3562" s="364">
        <f t="shared" si="2049"/>
        <v>0</v>
      </c>
      <c r="AE3562" s="365" t="str">
        <f t="shared" si="2049"/>
        <v>'SF only - Np reinsurance'</v>
      </c>
      <c r="AF3562" s="364" t="str">
        <f t="shared" si="2049"/>
        <v>V^net_prem</v>
      </c>
      <c r="AG3562" s="364" t="str">
        <f t="shared" si="2032"/>
        <v>Legal expensesCovered by qualified reinsurance contract 3</v>
      </c>
      <c r="AH3562" s="364" t="str">
        <f t="shared" si="2050"/>
        <v>A</v>
      </c>
      <c r="AI3562" s="364">
        <f t="shared" si="2050"/>
        <v>13</v>
      </c>
      <c r="AJ3562" s="364">
        <f t="shared" ca="1" si="2047"/>
        <v>0</v>
      </c>
    </row>
    <row r="3563" spans="1:36" s="364" customFormat="1" ht="15" customHeight="1" x14ac:dyDescent="0.2">
      <c r="A3563" s="364">
        <f t="shared" si="2051"/>
        <v>0</v>
      </c>
      <c r="B3563" s="364">
        <f t="shared" si="2051"/>
        <v>0</v>
      </c>
      <c r="C3563" s="364">
        <f t="shared" si="2051"/>
        <v>0</v>
      </c>
      <c r="D3563" s="364">
        <f t="shared" si="2051"/>
        <v>0</v>
      </c>
      <c r="E3563" s="364">
        <f t="shared" si="2051"/>
        <v>0</v>
      </c>
      <c r="F3563" s="364">
        <f t="shared" si="2051"/>
        <v>0</v>
      </c>
      <c r="G3563" s="364">
        <f t="shared" si="2051"/>
        <v>0</v>
      </c>
      <c r="H3563" s="364">
        <f t="shared" si="2051"/>
        <v>0</v>
      </c>
      <c r="I3563" s="364">
        <f t="shared" si="2051"/>
        <v>0</v>
      </c>
      <c r="J3563" s="364">
        <f t="shared" si="2051"/>
        <v>0</v>
      </c>
      <c r="K3563" s="364">
        <f t="shared" si="2051"/>
        <v>0</v>
      </c>
      <c r="L3563" s="364">
        <f t="shared" si="2051"/>
        <v>0</v>
      </c>
      <c r="M3563" s="364">
        <f t="shared" si="2051"/>
        <v>0</v>
      </c>
      <c r="N3563" s="364" t="str">
        <f t="shared" si="2051"/>
        <v>[Country code missing]-[Participant ID missing]</v>
      </c>
      <c r="O3563" s="380">
        <f t="shared" si="2051"/>
        <v>0</v>
      </c>
      <c r="P3563" s="364">
        <f t="shared" si="2049"/>
        <v>0</v>
      </c>
      <c r="Q3563" s="380">
        <f t="shared" si="2049"/>
        <v>0</v>
      </c>
      <c r="R3563" s="364">
        <f t="shared" si="2049"/>
        <v>0</v>
      </c>
      <c r="S3563" s="364">
        <f t="shared" si="2049"/>
        <v>0</v>
      </c>
      <c r="T3563" s="364">
        <f t="shared" si="2049"/>
        <v>0</v>
      </c>
      <c r="U3563" s="364">
        <f t="shared" si="2049"/>
        <v>0</v>
      </c>
      <c r="V3563" s="364">
        <f t="shared" si="2049"/>
        <v>0</v>
      </c>
      <c r="W3563" s="364">
        <f t="shared" ref="W3563" si="2052">W3562</f>
        <v>0</v>
      </c>
      <c r="X3563" s="364">
        <f t="shared" si="2049"/>
        <v>0</v>
      </c>
      <c r="Y3563" s="364">
        <f t="shared" si="2049"/>
        <v>0</v>
      </c>
      <c r="Z3563" s="364">
        <f t="shared" si="2049"/>
        <v>0</v>
      </c>
      <c r="AA3563" s="364">
        <f t="shared" si="2049"/>
        <v>0</v>
      </c>
      <c r="AB3563" s="364">
        <f t="shared" si="2049"/>
        <v>0</v>
      </c>
      <c r="AC3563" s="364">
        <f t="shared" si="2049"/>
        <v>0</v>
      </c>
      <c r="AD3563" s="364">
        <f t="shared" si="2049"/>
        <v>0</v>
      </c>
      <c r="AE3563" s="365" t="str">
        <f t="shared" si="2049"/>
        <v>'SF only - Np reinsurance'</v>
      </c>
      <c r="AF3563" s="364" t="str">
        <f t="shared" si="2049"/>
        <v>V^net_prem</v>
      </c>
      <c r="AG3563" s="364" t="str">
        <f t="shared" si="2032"/>
        <v>Legal expensesCovered by qualified reinsurance contract 4</v>
      </c>
      <c r="AH3563" s="364" t="str">
        <f t="shared" si="2050"/>
        <v>A</v>
      </c>
      <c r="AI3563" s="364">
        <f t="shared" si="2050"/>
        <v>13</v>
      </c>
      <c r="AJ3563" s="364">
        <f t="shared" ca="1" si="2047"/>
        <v>0</v>
      </c>
    </row>
    <row r="3564" spans="1:36" s="364" customFormat="1" ht="15" customHeight="1" x14ac:dyDescent="0.2">
      <c r="A3564" s="364">
        <f t="shared" si="2051"/>
        <v>0</v>
      </c>
      <c r="B3564" s="364">
        <f t="shared" si="2051"/>
        <v>0</v>
      </c>
      <c r="C3564" s="364">
        <f t="shared" si="2051"/>
        <v>0</v>
      </c>
      <c r="D3564" s="364">
        <f t="shared" si="2051"/>
        <v>0</v>
      </c>
      <c r="E3564" s="364">
        <f t="shared" si="2051"/>
        <v>0</v>
      </c>
      <c r="F3564" s="364">
        <f t="shared" si="2051"/>
        <v>0</v>
      </c>
      <c r="G3564" s="364">
        <f t="shared" si="2051"/>
        <v>0</v>
      </c>
      <c r="H3564" s="364">
        <f t="shared" si="2051"/>
        <v>0</v>
      </c>
      <c r="I3564" s="364">
        <f t="shared" si="2051"/>
        <v>0</v>
      </c>
      <c r="J3564" s="364">
        <f t="shared" si="2051"/>
        <v>0</v>
      </c>
      <c r="K3564" s="364">
        <f t="shared" si="2051"/>
        <v>0</v>
      </c>
      <c r="L3564" s="364">
        <f t="shared" si="2051"/>
        <v>0</v>
      </c>
      <c r="M3564" s="364">
        <f t="shared" si="2051"/>
        <v>0</v>
      </c>
      <c r="N3564" s="364" t="str">
        <f t="shared" si="2051"/>
        <v>[Country code missing]-[Participant ID missing]</v>
      </c>
      <c r="O3564" s="380">
        <f t="shared" si="2051"/>
        <v>0</v>
      </c>
      <c r="P3564" s="364">
        <f t="shared" si="2049"/>
        <v>0</v>
      </c>
      <c r="Q3564" s="380">
        <f t="shared" si="2049"/>
        <v>0</v>
      </c>
      <c r="R3564" s="364">
        <f t="shared" si="2049"/>
        <v>0</v>
      </c>
      <c r="S3564" s="364">
        <f t="shared" si="2049"/>
        <v>0</v>
      </c>
      <c r="T3564" s="364">
        <f t="shared" ref="T3564:W3564" si="2053">T3563</f>
        <v>0</v>
      </c>
      <c r="U3564" s="364">
        <f t="shared" si="2053"/>
        <v>0</v>
      </c>
      <c r="V3564" s="364">
        <f t="shared" si="2053"/>
        <v>0</v>
      </c>
      <c r="W3564" s="364">
        <f t="shared" si="2053"/>
        <v>0</v>
      </c>
      <c r="X3564" s="364">
        <f t="shared" si="2049"/>
        <v>0</v>
      </c>
      <c r="Y3564" s="364">
        <f t="shared" si="2049"/>
        <v>0</v>
      </c>
      <c r="Z3564" s="364">
        <f t="shared" si="2049"/>
        <v>0</v>
      </c>
      <c r="AA3564" s="364">
        <f t="shared" si="2049"/>
        <v>0</v>
      </c>
      <c r="AB3564" s="364">
        <f t="shared" si="2049"/>
        <v>0</v>
      </c>
      <c r="AC3564" s="364">
        <f t="shared" si="2049"/>
        <v>0</v>
      </c>
      <c r="AD3564" s="364">
        <f t="shared" si="2049"/>
        <v>0</v>
      </c>
      <c r="AE3564" s="365" t="str">
        <f t="shared" si="2049"/>
        <v>'SF only - Np reinsurance'</v>
      </c>
      <c r="AF3564" s="364" t="str">
        <f t="shared" si="2049"/>
        <v>V^net_prem</v>
      </c>
      <c r="AG3564" s="364" t="str">
        <f t="shared" si="2032"/>
        <v>Legal expensesCovered by qualified reinsurance contract 5</v>
      </c>
      <c r="AH3564" s="364" t="str">
        <f t="shared" si="2050"/>
        <v>A</v>
      </c>
      <c r="AI3564" s="364">
        <f t="shared" si="2050"/>
        <v>13</v>
      </c>
      <c r="AJ3564" s="364">
        <f t="shared" ca="1" si="2047"/>
        <v>0</v>
      </c>
    </row>
    <row r="3565" spans="1:36" s="364" customFormat="1" ht="15" customHeight="1" x14ac:dyDescent="0.2">
      <c r="A3565" s="364">
        <f t="shared" si="2051"/>
        <v>0</v>
      </c>
      <c r="B3565" s="364">
        <f t="shared" si="2051"/>
        <v>0</v>
      </c>
      <c r="C3565" s="364">
        <f t="shared" si="2051"/>
        <v>0</v>
      </c>
      <c r="D3565" s="364">
        <f t="shared" si="2051"/>
        <v>0</v>
      </c>
      <c r="E3565" s="364">
        <f t="shared" si="2051"/>
        <v>0</v>
      </c>
      <c r="F3565" s="364">
        <f t="shared" si="2051"/>
        <v>0</v>
      </c>
      <c r="G3565" s="364">
        <f t="shared" si="2051"/>
        <v>0</v>
      </c>
      <c r="H3565" s="364">
        <f t="shared" si="2051"/>
        <v>0</v>
      </c>
      <c r="I3565" s="364">
        <f t="shared" si="2051"/>
        <v>0</v>
      </c>
      <c r="J3565" s="364">
        <f t="shared" si="2051"/>
        <v>0</v>
      </c>
      <c r="K3565" s="364">
        <f t="shared" si="2051"/>
        <v>0</v>
      </c>
      <c r="L3565" s="364">
        <f t="shared" si="2051"/>
        <v>0</v>
      </c>
      <c r="M3565" s="364">
        <f t="shared" si="2051"/>
        <v>0</v>
      </c>
      <c r="N3565" s="364" t="str">
        <f t="shared" si="2051"/>
        <v>[Country code missing]-[Participant ID missing]</v>
      </c>
      <c r="O3565" s="380">
        <f t="shared" si="2051"/>
        <v>0</v>
      </c>
      <c r="P3565" s="364">
        <f t="shared" si="2049"/>
        <v>0</v>
      </c>
      <c r="Q3565" s="380">
        <f t="shared" si="2049"/>
        <v>0</v>
      </c>
      <c r="R3565" s="364">
        <f t="shared" si="2049"/>
        <v>0</v>
      </c>
      <c r="S3565" s="364">
        <f t="shared" si="2049"/>
        <v>0</v>
      </c>
      <c r="T3565" s="364">
        <f t="shared" ref="T3565:W3565" si="2054">T3564</f>
        <v>0</v>
      </c>
      <c r="U3565" s="364">
        <f t="shared" si="2054"/>
        <v>0</v>
      </c>
      <c r="V3565" s="364">
        <f t="shared" si="2054"/>
        <v>0</v>
      </c>
      <c r="W3565" s="364">
        <f t="shared" si="2054"/>
        <v>0</v>
      </c>
      <c r="X3565" s="364">
        <f t="shared" si="2049"/>
        <v>0</v>
      </c>
      <c r="Y3565" s="364">
        <f t="shared" si="2049"/>
        <v>0</v>
      </c>
      <c r="Z3565" s="364">
        <f t="shared" si="2049"/>
        <v>0</v>
      </c>
      <c r="AA3565" s="364">
        <f t="shared" si="2049"/>
        <v>0</v>
      </c>
      <c r="AB3565" s="364">
        <f t="shared" si="2049"/>
        <v>0</v>
      </c>
      <c r="AC3565" s="364">
        <f t="shared" si="2049"/>
        <v>0</v>
      </c>
      <c r="AD3565" s="364">
        <f t="shared" si="2049"/>
        <v>0</v>
      </c>
      <c r="AE3565" s="365" t="str">
        <f t="shared" si="2049"/>
        <v>'SF only - Np reinsurance'</v>
      </c>
      <c r="AF3565" s="364" t="str">
        <f t="shared" si="2049"/>
        <v>V^net_prem</v>
      </c>
      <c r="AG3565" s="364" t="str">
        <f t="shared" si="2032"/>
        <v>Legal expensesCovered by qualified reinsurance contract 6</v>
      </c>
      <c r="AH3565" s="364" t="str">
        <f t="shared" si="2050"/>
        <v>A</v>
      </c>
      <c r="AI3565" s="364">
        <f t="shared" si="2050"/>
        <v>13</v>
      </c>
      <c r="AJ3565" s="364">
        <f t="shared" ca="1" si="2047"/>
        <v>0</v>
      </c>
    </row>
    <row r="3566" spans="1:36" s="364" customFormat="1" ht="15" customHeight="1" x14ac:dyDescent="0.2">
      <c r="A3566" s="364">
        <f t="shared" si="2051"/>
        <v>0</v>
      </c>
      <c r="B3566" s="364">
        <f t="shared" si="2051"/>
        <v>0</v>
      </c>
      <c r="C3566" s="364">
        <f t="shared" si="2051"/>
        <v>0</v>
      </c>
      <c r="D3566" s="364">
        <f t="shared" si="2051"/>
        <v>0</v>
      </c>
      <c r="E3566" s="364">
        <f t="shared" si="2051"/>
        <v>0</v>
      </c>
      <c r="F3566" s="364">
        <f t="shared" si="2051"/>
        <v>0</v>
      </c>
      <c r="G3566" s="364">
        <f t="shared" si="2051"/>
        <v>0</v>
      </c>
      <c r="H3566" s="364">
        <f t="shared" si="2051"/>
        <v>0</v>
      </c>
      <c r="I3566" s="364">
        <f t="shared" si="2051"/>
        <v>0</v>
      </c>
      <c r="J3566" s="364">
        <f t="shared" si="2051"/>
        <v>0</v>
      </c>
      <c r="K3566" s="364">
        <f t="shared" si="2051"/>
        <v>0</v>
      </c>
      <c r="L3566" s="364">
        <f t="shared" si="2051"/>
        <v>0</v>
      </c>
      <c r="M3566" s="364">
        <f t="shared" si="2051"/>
        <v>0</v>
      </c>
      <c r="N3566" s="364" t="str">
        <f t="shared" si="2051"/>
        <v>[Country code missing]-[Participant ID missing]</v>
      </c>
      <c r="O3566" s="380">
        <f t="shared" si="2051"/>
        <v>0</v>
      </c>
      <c r="P3566" s="364">
        <f t="shared" si="2049"/>
        <v>0</v>
      </c>
      <c r="Q3566" s="380">
        <f t="shared" si="2049"/>
        <v>0</v>
      </c>
      <c r="R3566" s="364">
        <f t="shared" si="2049"/>
        <v>0</v>
      </c>
      <c r="S3566" s="364">
        <f t="shared" si="2049"/>
        <v>0</v>
      </c>
      <c r="T3566" s="364">
        <f t="shared" ref="T3566:W3566" si="2055">T3565</f>
        <v>0</v>
      </c>
      <c r="U3566" s="364">
        <f t="shared" si="2055"/>
        <v>0</v>
      </c>
      <c r="V3566" s="364">
        <f t="shared" si="2055"/>
        <v>0</v>
      </c>
      <c r="W3566" s="364">
        <f t="shared" si="2055"/>
        <v>0</v>
      </c>
      <c r="X3566" s="364">
        <f t="shared" si="2049"/>
        <v>0</v>
      </c>
      <c r="Y3566" s="364">
        <f t="shared" si="2049"/>
        <v>0</v>
      </c>
      <c r="Z3566" s="364">
        <f t="shared" si="2049"/>
        <v>0</v>
      </c>
      <c r="AA3566" s="364">
        <f t="shared" si="2049"/>
        <v>0</v>
      </c>
      <c r="AB3566" s="364">
        <f t="shared" si="2049"/>
        <v>0</v>
      </c>
      <c r="AC3566" s="364">
        <f t="shared" si="2049"/>
        <v>0</v>
      </c>
      <c r="AD3566" s="364">
        <f t="shared" si="2049"/>
        <v>0</v>
      </c>
      <c r="AE3566" s="365" t="str">
        <f t="shared" si="2049"/>
        <v>'SF only - Np reinsurance'</v>
      </c>
      <c r="AF3566" s="364" t="str">
        <f t="shared" si="2049"/>
        <v>V^net_prem</v>
      </c>
      <c r="AG3566" s="364" t="str">
        <f t="shared" si="2032"/>
        <v>Legal expensesCovered by qualified reinsurance contract 7</v>
      </c>
      <c r="AH3566" s="364" t="str">
        <f t="shared" si="2050"/>
        <v>A</v>
      </c>
      <c r="AI3566" s="364">
        <f t="shared" si="2050"/>
        <v>13</v>
      </c>
      <c r="AJ3566" s="364">
        <f t="shared" ca="1" si="2047"/>
        <v>0</v>
      </c>
    </row>
    <row r="3567" spans="1:36" s="364" customFormat="1" ht="15" customHeight="1" x14ac:dyDescent="0.2">
      <c r="A3567" s="364">
        <f t="shared" si="2051"/>
        <v>0</v>
      </c>
      <c r="B3567" s="364">
        <f t="shared" si="2051"/>
        <v>0</v>
      </c>
      <c r="C3567" s="364">
        <f t="shared" si="2051"/>
        <v>0</v>
      </c>
      <c r="D3567" s="364">
        <f t="shared" si="2051"/>
        <v>0</v>
      </c>
      <c r="E3567" s="364">
        <f t="shared" si="2051"/>
        <v>0</v>
      </c>
      <c r="F3567" s="364">
        <f t="shared" si="2051"/>
        <v>0</v>
      </c>
      <c r="G3567" s="364">
        <f t="shared" si="2051"/>
        <v>0</v>
      </c>
      <c r="H3567" s="364">
        <f t="shared" si="2051"/>
        <v>0</v>
      </c>
      <c r="I3567" s="364">
        <f t="shared" si="2051"/>
        <v>0</v>
      </c>
      <c r="J3567" s="364">
        <f t="shared" si="2051"/>
        <v>0</v>
      </c>
      <c r="K3567" s="364">
        <f t="shared" si="2051"/>
        <v>0</v>
      </c>
      <c r="L3567" s="364">
        <f t="shared" si="2051"/>
        <v>0</v>
      </c>
      <c r="M3567" s="364">
        <f t="shared" si="2051"/>
        <v>0</v>
      </c>
      <c r="N3567" s="364" t="str">
        <f t="shared" si="2051"/>
        <v>[Country code missing]-[Participant ID missing]</v>
      </c>
      <c r="O3567" s="380">
        <f t="shared" si="2051"/>
        <v>0</v>
      </c>
      <c r="P3567" s="364">
        <f t="shared" si="2049"/>
        <v>0</v>
      </c>
      <c r="Q3567" s="380">
        <f t="shared" si="2049"/>
        <v>0</v>
      </c>
      <c r="R3567" s="364">
        <f t="shared" si="2049"/>
        <v>0</v>
      </c>
      <c r="S3567" s="364">
        <f t="shared" si="2049"/>
        <v>0</v>
      </c>
      <c r="T3567" s="364">
        <f t="shared" ref="T3567:W3567" si="2056">T3566</f>
        <v>0</v>
      </c>
      <c r="U3567" s="364">
        <f t="shared" si="2056"/>
        <v>0</v>
      </c>
      <c r="V3567" s="364">
        <f t="shared" si="2056"/>
        <v>0</v>
      </c>
      <c r="W3567" s="364">
        <f t="shared" si="2056"/>
        <v>0</v>
      </c>
      <c r="X3567" s="364">
        <f t="shared" si="2049"/>
        <v>0</v>
      </c>
      <c r="Y3567" s="364">
        <f t="shared" si="2049"/>
        <v>0</v>
      </c>
      <c r="Z3567" s="364">
        <f t="shared" si="2049"/>
        <v>0</v>
      </c>
      <c r="AA3567" s="364">
        <f t="shared" si="2049"/>
        <v>0</v>
      </c>
      <c r="AB3567" s="364">
        <f t="shared" si="2049"/>
        <v>0</v>
      </c>
      <c r="AC3567" s="364">
        <f t="shared" si="2049"/>
        <v>0</v>
      </c>
      <c r="AD3567" s="364">
        <f t="shared" si="2049"/>
        <v>0</v>
      </c>
      <c r="AE3567" s="365" t="str">
        <f t="shared" si="2049"/>
        <v>'SF only - Np reinsurance'</v>
      </c>
      <c r="AF3567" s="364" t="str">
        <f t="shared" si="2049"/>
        <v>V^net_prem</v>
      </c>
      <c r="AG3567" s="364" t="str">
        <f t="shared" si="2032"/>
        <v>Legal expensesCovered by qualified reinsurance contract 8</v>
      </c>
      <c r="AH3567" s="364" t="str">
        <f t="shared" si="2050"/>
        <v>A</v>
      </c>
      <c r="AI3567" s="364">
        <f t="shared" si="2050"/>
        <v>13</v>
      </c>
      <c r="AJ3567" s="364">
        <f t="shared" ca="1" si="2047"/>
        <v>0</v>
      </c>
    </row>
    <row r="3568" spans="1:36" s="364" customFormat="1" ht="15" customHeight="1" x14ac:dyDescent="0.2">
      <c r="A3568" s="364">
        <f t="shared" si="2051"/>
        <v>0</v>
      </c>
      <c r="B3568" s="364">
        <f t="shared" si="2051"/>
        <v>0</v>
      </c>
      <c r="C3568" s="364">
        <f t="shared" si="2051"/>
        <v>0</v>
      </c>
      <c r="D3568" s="364">
        <f t="shared" si="2051"/>
        <v>0</v>
      </c>
      <c r="E3568" s="364">
        <f t="shared" si="2051"/>
        <v>0</v>
      </c>
      <c r="F3568" s="364">
        <f t="shared" si="2051"/>
        <v>0</v>
      </c>
      <c r="G3568" s="364">
        <f t="shared" si="2051"/>
        <v>0</v>
      </c>
      <c r="H3568" s="364">
        <f t="shared" si="2051"/>
        <v>0</v>
      </c>
      <c r="I3568" s="364">
        <f t="shared" si="2051"/>
        <v>0</v>
      </c>
      <c r="J3568" s="364">
        <f t="shared" si="2051"/>
        <v>0</v>
      </c>
      <c r="K3568" s="364">
        <f t="shared" si="2051"/>
        <v>0</v>
      </c>
      <c r="L3568" s="364">
        <f t="shared" si="2051"/>
        <v>0</v>
      </c>
      <c r="M3568" s="364">
        <f t="shared" si="2051"/>
        <v>0</v>
      </c>
      <c r="N3568" s="364" t="str">
        <f t="shared" si="2051"/>
        <v>[Country code missing]-[Participant ID missing]</v>
      </c>
      <c r="O3568" s="380">
        <f t="shared" si="2051"/>
        <v>0</v>
      </c>
      <c r="P3568" s="364">
        <f t="shared" si="2051"/>
        <v>0</v>
      </c>
      <c r="Q3568" s="380">
        <f t="shared" ref="Q3568:AF3583" si="2057">Q3567</f>
        <v>0</v>
      </c>
      <c r="R3568" s="364">
        <f t="shared" si="2057"/>
        <v>0</v>
      </c>
      <c r="S3568" s="364">
        <f t="shared" si="2057"/>
        <v>0</v>
      </c>
      <c r="T3568" s="364">
        <f t="shared" si="2057"/>
        <v>0</v>
      </c>
      <c r="U3568" s="364">
        <f t="shared" si="2057"/>
        <v>0</v>
      </c>
      <c r="V3568" s="364">
        <f t="shared" si="2057"/>
        <v>0</v>
      </c>
      <c r="W3568" s="364">
        <f t="shared" si="2057"/>
        <v>0</v>
      </c>
      <c r="X3568" s="364">
        <f t="shared" si="2057"/>
        <v>0</v>
      </c>
      <c r="Y3568" s="364">
        <f t="shared" si="2057"/>
        <v>0</v>
      </c>
      <c r="Z3568" s="364">
        <f t="shared" si="2057"/>
        <v>0</v>
      </c>
      <c r="AA3568" s="364">
        <f t="shared" si="2057"/>
        <v>0</v>
      </c>
      <c r="AB3568" s="364">
        <f t="shared" si="2057"/>
        <v>0</v>
      </c>
      <c r="AC3568" s="364">
        <f t="shared" si="2057"/>
        <v>0</v>
      </c>
      <c r="AD3568" s="364">
        <f t="shared" si="2057"/>
        <v>0</v>
      </c>
      <c r="AE3568" s="365" t="str">
        <f t="shared" si="2057"/>
        <v>'SF only - Np reinsurance'</v>
      </c>
      <c r="AF3568" s="364" t="str">
        <f t="shared" si="2057"/>
        <v>V^net_prem</v>
      </c>
      <c r="AG3568" s="364" t="str">
        <f t="shared" ref="AG3568:AG3630" si="2058">AG3424</f>
        <v>Legal expensesCovered by qualified reinsurance contract 9</v>
      </c>
      <c r="AH3568" s="364" t="str">
        <f t="shared" ref="AH3568:AI3583" si="2059">AH3567</f>
        <v>A</v>
      </c>
      <c r="AI3568" s="364">
        <f t="shared" si="2059"/>
        <v>13</v>
      </c>
      <c r="AJ3568" s="364">
        <f t="shared" ca="1" si="2047"/>
        <v>0</v>
      </c>
    </row>
    <row r="3569" spans="1:36" s="364" customFormat="1" ht="15" customHeight="1" x14ac:dyDescent="0.2">
      <c r="A3569" s="364">
        <f t="shared" ref="A3569:P3584" si="2060">A3568</f>
        <v>0</v>
      </c>
      <c r="B3569" s="364">
        <f t="shared" si="2060"/>
        <v>0</v>
      </c>
      <c r="C3569" s="364">
        <f t="shared" si="2060"/>
        <v>0</v>
      </c>
      <c r="D3569" s="364">
        <f t="shared" si="2060"/>
        <v>0</v>
      </c>
      <c r="E3569" s="364">
        <f t="shared" si="2060"/>
        <v>0</v>
      </c>
      <c r="F3569" s="364">
        <f t="shared" si="2060"/>
        <v>0</v>
      </c>
      <c r="G3569" s="364">
        <f t="shared" si="2060"/>
        <v>0</v>
      </c>
      <c r="H3569" s="364">
        <f t="shared" si="2060"/>
        <v>0</v>
      </c>
      <c r="I3569" s="364">
        <f t="shared" si="2060"/>
        <v>0</v>
      </c>
      <c r="J3569" s="364">
        <f t="shared" si="2060"/>
        <v>0</v>
      </c>
      <c r="K3569" s="364">
        <f t="shared" si="2060"/>
        <v>0</v>
      </c>
      <c r="L3569" s="364">
        <f t="shared" si="2060"/>
        <v>0</v>
      </c>
      <c r="M3569" s="364">
        <f t="shared" si="2060"/>
        <v>0</v>
      </c>
      <c r="N3569" s="364" t="str">
        <f t="shared" si="2060"/>
        <v>[Country code missing]-[Participant ID missing]</v>
      </c>
      <c r="O3569" s="380">
        <f t="shared" si="2060"/>
        <v>0</v>
      </c>
      <c r="P3569" s="364">
        <f t="shared" si="2060"/>
        <v>0</v>
      </c>
      <c r="Q3569" s="380">
        <f t="shared" si="2057"/>
        <v>0</v>
      </c>
      <c r="R3569" s="364">
        <f t="shared" si="2057"/>
        <v>0</v>
      </c>
      <c r="S3569" s="364">
        <f t="shared" si="2057"/>
        <v>0</v>
      </c>
      <c r="T3569" s="364">
        <f t="shared" si="2057"/>
        <v>0</v>
      </c>
      <c r="U3569" s="364">
        <f t="shared" si="2057"/>
        <v>0</v>
      </c>
      <c r="V3569" s="364">
        <f t="shared" si="2057"/>
        <v>0</v>
      </c>
      <c r="W3569" s="364">
        <f t="shared" si="2057"/>
        <v>0</v>
      </c>
      <c r="X3569" s="364">
        <f t="shared" si="2057"/>
        <v>0</v>
      </c>
      <c r="Y3569" s="364">
        <f t="shared" si="2057"/>
        <v>0</v>
      </c>
      <c r="Z3569" s="364">
        <f t="shared" si="2057"/>
        <v>0</v>
      </c>
      <c r="AA3569" s="364">
        <f t="shared" si="2057"/>
        <v>0</v>
      </c>
      <c r="AB3569" s="364">
        <f t="shared" si="2057"/>
        <v>0</v>
      </c>
      <c r="AC3569" s="364">
        <f t="shared" si="2057"/>
        <v>0</v>
      </c>
      <c r="AD3569" s="364">
        <f t="shared" si="2057"/>
        <v>0</v>
      </c>
      <c r="AE3569" s="365" t="str">
        <f t="shared" si="2057"/>
        <v>'SF only - Np reinsurance'</v>
      </c>
      <c r="AF3569" s="364" t="str">
        <f t="shared" si="2057"/>
        <v>V^net_prem</v>
      </c>
      <c r="AG3569" s="364" t="str">
        <f t="shared" si="2058"/>
        <v>Legal expensesCovered by qualified reinsurance contract 10</v>
      </c>
      <c r="AH3569" s="364" t="str">
        <f t="shared" si="2059"/>
        <v>A</v>
      </c>
      <c r="AI3569" s="364">
        <f t="shared" si="2059"/>
        <v>13</v>
      </c>
      <c r="AJ3569" s="364">
        <f t="shared" ca="1" si="2047"/>
        <v>0</v>
      </c>
    </row>
    <row r="3570" spans="1:36" s="364" customFormat="1" ht="15" customHeight="1" x14ac:dyDescent="0.2">
      <c r="A3570" s="364">
        <f t="shared" si="2060"/>
        <v>0</v>
      </c>
      <c r="B3570" s="364">
        <f t="shared" si="2060"/>
        <v>0</v>
      </c>
      <c r="C3570" s="364">
        <f t="shared" si="2060"/>
        <v>0</v>
      </c>
      <c r="D3570" s="364">
        <f t="shared" si="2060"/>
        <v>0</v>
      </c>
      <c r="E3570" s="364">
        <f t="shared" si="2060"/>
        <v>0</v>
      </c>
      <c r="F3570" s="364">
        <f t="shared" si="2060"/>
        <v>0</v>
      </c>
      <c r="G3570" s="364">
        <f t="shared" si="2060"/>
        <v>0</v>
      </c>
      <c r="H3570" s="364">
        <f t="shared" si="2060"/>
        <v>0</v>
      </c>
      <c r="I3570" s="364">
        <f t="shared" si="2060"/>
        <v>0</v>
      </c>
      <c r="J3570" s="364">
        <f t="shared" si="2060"/>
        <v>0</v>
      </c>
      <c r="K3570" s="364">
        <f t="shared" si="2060"/>
        <v>0</v>
      </c>
      <c r="L3570" s="364">
        <f t="shared" si="2060"/>
        <v>0</v>
      </c>
      <c r="M3570" s="364">
        <f t="shared" si="2060"/>
        <v>0</v>
      </c>
      <c r="N3570" s="364" t="str">
        <f t="shared" si="2060"/>
        <v>[Country code missing]-[Participant ID missing]</v>
      </c>
      <c r="O3570" s="380">
        <f t="shared" si="2060"/>
        <v>0</v>
      </c>
      <c r="P3570" s="364">
        <f t="shared" si="2060"/>
        <v>0</v>
      </c>
      <c r="Q3570" s="380">
        <f t="shared" si="2057"/>
        <v>0</v>
      </c>
      <c r="R3570" s="364">
        <f t="shared" si="2057"/>
        <v>0</v>
      </c>
      <c r="S3570" s="364">
        <f t="shared" si="2057"/>
        <v>0</v>
      </c>
      <c r="T3570" s="364">
        <f t="shared" si="2057"/>
        <v>0</v>
      </c>
      <c r="U3570" s="364">
        <f t="shared" si="2057"/>
        <v>0</v>
      </c>
      <c r="V3570" s="364">
        <f t="shared" si="2057"/>
        <v>0</v>
      </c>
      <c r="W3570" s="364">
        <f t="shared" si="2057"/>
        <v>0</v>
      </c>
      <c r="X3570" s="364">
        <f t="shared" si="2057"/>
        <v>0</v>
      </c>
      <c r="Y3570" s="364">
        <f t="shared" si="2057"/>
        <v>0</v>
      </c>
      <c r="Z3570" s="364">
        <f t="shared" si="2057"/>
        <v>0</v>
      </c>
      <c r="AA3570" s="364">
        <f t="shared" si="2057"/>
        <v>0</v>
      </c>
      <c r="AB3570" s="364">
        <f t="shared" si="2057"/>
        <v>0</v>
      </c>
      <c r="AC3570" s="364">
        <f t="shared" si="2057"/>
        <v>0</v>
      </c>
      <c r="AD3570" s="364">
        <f t="shared" si="2057"/>
        <v>0</v>
      </c>
      <c r="AE3570" s="365" t="str">
        <f t="shared" si="2057"/>
        <v>'SF only - Np reinsurance'</v>
      </c>
      <c r="AF3570" s="364" t="str">
        <f t="shared" si="2057"/>
        <v>V^net_prem</v>
      </c>
      <c r="AG3570" s="364" t="str">
        <f t="shared" si="2058"/>
        <v>Legal expensesNot covered by qualified reinsurance</v>
      </c>
      <c r="AH3570" s="364" t="str">
        <f t="shared" si="2059"/>
        <v>A</v>
      </c>
      <c r="AI3570" s="364">
        <f t="shared" si="2059"/>
        <v>13</v>
      </c>
      <c r="AJ3570" s="364">
        <f t="shared" ca="1" si="2047"/>
        <v>0</v>
      </c>
    </row>
    <row r="3571" spans="1:36" s="364" customFormat="1" ht="15" customHeight="1" x14ac:dyDescent="0.2">
      <c r="A3571" s="364">
        <f t="shared" si="2060"/>
        <v>0</v>
      </c>
      <c r="B3571" s="364">
        <f t="shared" si="2060"/>
        <v>0</v>
      </c>
      <c r="C3571" s="364">
        <f t="shared" si="2060"/>
        <v>0</v>
      </c>
      <c r="D3571" s="364">
        <f t="shared" si="2060"/>
        <v>0</v>
      </c>
      <c r="E3571" s="364">
        <f t="shared" si="2060"/>
        <v>0</v>
      </c>
      <c r="F3571" s="364">
        <f t="shared" si="2060"/>
        <v>0</v>
      </c>
      <c r="G3571" s="364">
        <f t="shared" si="2060"/>
        <v>0</v>
      </c>
      <c r="H3571" s="364">
        <f t="shared" si="2060"/>
        <v>0</v>
      </c>
      <c r="I3571" s="364">
        <f t="shared" si="2060"/>
        <v>0</v>
      </c>
      <c r="J3571" s="364">
        <f t="shared" si="2060"/>
        <v>0</v>
      </c>
      <c r="K3571" s="364">
        <f t="shared" si="2060"/>
        <v>0</v>
      </c>
      <c r="L3571" s="364">
        <f t="shared" si="2060"/>
        <v>0</v>
      </c>
      <c r="M3571" s="364">
        <f t="shared" si="2060"/>
        <v>0</v>
      </c>
      <c r="N3571" s="364" t="str">
        <f t="shared" si="2060"/>
        <v>[Country code missing]-[Participant ID missing]</v>
      </c>
      <c r="O3571" s="380">
        <f t="shared" si="2060"/>
        <v>0</v>
      </c>
      <c r="P3571" s="364">
        <f t="shared" si="2060"/>
        <v>0</v>
      </c>
      <c r="Q3571" s="380">
        <f t="shared" si="2057"/>
        <v>0</v>
      </c>
      <c r="R3571" s="364">
        <f t="shared" si="2057"/>
        <v>0</v>
      </c>
      <c r="S3571" s="364">
        <f t="shared" si="2057"/>
        <v>0</v>
      </c>
      <c r="T3571" s="364">
        <f t="shared" si="2057"/>
        <v>0</v>
      </c>
      <c r="U3571" s="364">
        <f t="shared" si="2057"/>
        <v>0</v>
      </c>
      <c r="V3571" s="364">
        <f t="shared" si="2057"/>
        <v>0</v>
      </c>
      <c r="W3571" s="364">
        <f t="shared" si="2057"/>
        <v>0</v>
      </c>
      <c r="X3571" s="364">
        <f t="shared" si="2057"/>
        <v>0</v>
      </c>
      <c r="Y3571" s="364">
        <f t="shared" si="2057"/>
        <v>0</v>
      </c>
      <c r="Z3571" s="364">
        <f t="shared" si="2057"/>
        <v>0</v>
      </c>
      <c r="AA3571" s="364">
        <f t="shared" si="2057"/>
        <v>0</v>
      </c>
      <c r="AB3571" s="364">
        <f t="shared" si="2057"/>
        <v>0</v>
      </c>
      <c r="AC3571" s="364">
        <f t="shared" si="2057"/>
        <v>0</v>
      </c>
      <c r="AD3571" s="364">
        <f t="shared" si="2057"/>
        <v>0</v>
      </c>
      <c r="AE3571" s="365" t="str">
        <f t="shared" si="2057"/>
        <v>'SF only - Np reinsurance'</v>
      </c>
      <c r="AF3571" s="364" t="str">
        <f t="shared" si="2057"/>
        <v>V^net_prem</v>
      </c>
      <c r="AG3571" s="364" t="str">
        <f t="shared" si="2058"/>
        <v>Assistance</v>
      </c>
      <c r="AH3571" s="364" t="str">
        <f t="shared" si="2059"/>
        <v>A</v>
      </c>
      <c r="AI3571" s="364">
        <f t="shared" si="2059"/>
        <v>13</v>
      </c>
      <c r="AJ3571" s="364">
        <f t="shared" ca="1" si="2047"/>
        <v>0</v>
      </c>
    </row>
    <row r="3572" spans="1:36" s="364" customFormat="1" ht="15" customHeight="1" x14ac:dyDescent="0.2">
      <c r="A3572" s="364">
        <f t="shared" si="2060"/>
        <v>0</v>
      </c>
      <c r="B3572" s="364">
        <f t="shared" si="2060"/>
        <v>0</v>
      </c>
      <c r="C3572" s="364">
        <f t="shared" si="2060"/>
        <v>0</v>
      </c>
      <c r="D3572" s="364">
        <f t="shared" si="2060"/>
        <v>0</v>
      </c>
      <c r="E3572" s="364">
        <f t="shared" si="2060"/>
        <v>0</v>
      </c>
      <c r="F3572" s="364">
        <f t="shared" si="2060"/>
        <v>0</v>
      </c>
      <c r="G3572" s="364">
        <f t="shared" si="2060"/>
        <v>0</v>
      </c>
      <c r="H3572" s="364">
        <f t="shared" si="2060"/>
        <v>0</v>
      </c>
      <c r="I3572" s="364">
        <f t="shared" si="2060"/>
        <v>0</v>
      </c>
      <c r="J3572" s="364">
        <f t="shared" si="2060"/>
        <v>0</v>
      </c>
      <c r="K3572" s="364">
        <f t="shared" si="2060"/>
        <v>0</v>
      </c>
      <c r="L3572" s="364">
        <f t="shared" si="2060"/>
        <v>0</v>
      </c>
      <c r="M3572" s="364">
        <f t="shared" si="2060"/>
        <v>0</v>
      </c>
      <c r="N3572" s="364" t="str">
        <f t="shared" si="2060"/>
        <v>[Country code missing]-[Participant ID missing]</v>
      </c>
      <c r="O3572" s="380">
        <f t="shared" si="2060"/>
        <v>0</v>
      </c>
      <c r="P3572" s="364">
        <f t="shared" si="2060"/>
        <v>0</v>
      </c>
      <c r="Q3572" s="380">
        <f t="shared" si="2057"/>
        <v>0</v>
      </c>
      <c r="R3572" s="364">
        <f t="shared" si="2057"/>
        <v>0</v>
      </c>
      <c r="S3572" s="364">
        <f t="shared" si="2057"/>
        <v>0</v>
      </c>
      <c r="T3572" s="364">
        <f t="shared" si="2057"/>
        <v>0</v>
      </c>
      <c r="U3572" s="364">
        <f t="shared" si="2057"/>
        <v>0</v>
      </c>
      <c r="V3572" s="364">
        <f t="shared" si="2057"/>
        <v>0</v>
      </c>
      <c r="W3572" s="364">
        <f t="shared" si="2057"/>
        <v>0</v>
      </c>
      <c r="X3572" s="364">
        <f t="shared" si="2057"/>
        <v>0</v>
      </c>
      <c r="Y3572" s="364">
        <f t="shared" si="2057"/>
        <v>0</v>
      </c>
      <c r="Z3572" s="364">
        <f t="shared" si="2057"/>
        <v>0</v>
      </c>
      <c r="AA3572" s="364">
        <f t="shared" si="2057"/>
        <v>0</v>
      </c>
      <c r="AB3572" s="364">
        <f t="shared" si="2057"/>
        <v>0</v>
      </c>
      <c r="AC3572" s="364">
        <f t="shared" si="2057"/>
        <v>0</v>
      </c>
      <c r="AD3572" s="364">
        <f t="shared" si="2057"/>
        <v>0</v>
      </c>
      <c r="AE3572" s="365" t="str">
        <f t="shared" si="2057"/>
        <v>'SF only - Np reinsurance'</v>
      </c>
      <c r="AF3572" s="364" t="str">
        <f t="shared" si="2057"/>
        <v>V^net_prem</v>
      </c>
      <c r="AG3572" s="364" t="str">
        <f t="shared" si="2058"/>
        <v>AssistanceCovered by qualified reinsurance contract 1</v>
      </c>
      <c r="AH3572" s="364" t="str">
        <f t="shared" si="2059"/>
        <v>A</v>
      </c>
      <c r="AI3572" s="364">
        <f t="shared" si="2059"/>
        <v>13</v>
      </c>
      <c r="AJ3572" s="364">
        <f t="shared" ca="1" si="2047"/>
        <v>0</v>
      </c>
    </row>
    <row r="3573" spans="1:36" s="364" customFormat="1" ht="15" customHeight="1" x14ac:dyDescent="0.2">
      <c r="A3573" s="364">
        <f t="shared" si="2060"/>
        <v>0</v>
      </c>
      <c r="B3573" s="364">
        <f t="shared" si="2060"/>
        <v>0</v>
      </c>
      <c r="C3573" s="364">
        <f t="shared" si="2060"/>
        <v>0</v>
      </c>
      <c r="D3573" s="364">
        <f t="shared" si="2060"/>
        <v>0</v>
      </c>
      <c r="E3573" s="364">
        <f t="shared" si="2060"/>
        <v>0</v>
      </c>
      <c r="F3573" s="364">
        <f t="shared" si="2060"/>
        <v>0</v>
      </c>
      <c r="G3573" s="364">
        <f t="shared" si="2060"/>
        <v>0</v>
      </c>
      <c r="H3573" s="364">
        <f t="shared" si="2060"/>
        <v>0</v>
      </c>
      <c r="I3573" s="364">
        <f t="shared" si="2060"/>
        <v>0</v>
      </c>
      <c r="J3573" s="364">
        <f t="shared" si="2060"/>
        <v>0</v>
      </c>
      <c r="K3573" s="364">
        <f t="shared" si="2060"/>
        <v>0</v>
      </c>
      <c r="L3573" s="364">
        <f t="shared" si="2060"/>
        <v>0</v>
      </c>
      <c r="M3573" s="364">
        <f t="shared" si="2060"/>
        <v>0</v>
      </c>
      <c r="N3573" s="364" t="str">
        <f t="shared" si="2060"/>
        <v>[Country code missing]-[Participant ID missing]</v>
      </c>
      <c r="O3573" s="380">
        <f t="shared" si="2060"/>
        <v>0</v>
      </c>
      <c r="P3573" s="364">
        <f t="shared" si="2060"/>
        <v>0</v>
      </c>
      <c r="Q3573" s="380">
        <f t="shared" si="2057"/>
        <v>0</v>
      </c>
      <c r="R3573" s="364">
        <f t="shared" si="2057"/>
        <v>0</v>
      </c>
      <c r="S3573" s="364">
        <f t="shared" si="2057"/>
        <v>0</v>
      </c>
      <c r="T3573" s="364">
        <f t="shared" si="2057"/>
        <v>0</v>
      </c>
      <c r="U3573" s="364">
        <f t="shared" si="2057"/>
        <v>0</v>
      </c>
      <c r="V3573" s="364">
        <f t="shared" si="2057"/>
        <v>0</v>
      </c>
      <c r="W3573" s="364">
        <f t="shared" si="2057"/>
        <v>0</v>
      </c>
      <c r="X3573" s="364">
        <f t="shared" si="2057"/>
        <v>0</v>
      </c>
      <c r="Y3573" s="364">
        <f t="shared" si="2057"/>
        <v>0</v>
      </c>
      <c r="Z3573" s="364">
        <f t="shared" si="2057"/>
        <v>0</v>
      </c>
      <c r="AA3573" s="364">
        <f t="shared" si="2057"/>
        <v>0</v>
      </c>
      <c r="AB3573" s="364">
        <f t="shared" si="2057"/>
        <v>0</v>
      </c>
      <c r="AC3573" s="364">
        <f t="shared" si="2057"/>
        <v>0</v>
      </c>
      <c r="AD3573" s="364">
        <f t="shared" si="2057"/>
        <v>0</v>
      </c>
      <c r="AE3573" s="365" t="str">
        <f t="shared" si="2057"/>
        <v>'SF only - Np reinsurance'</v>
      </c>
      <c r="AF3573" s="364" t="str">
        <f t="shared" si="2057"/>
        <v>V^net_prem</v>
      </c>
      <c r="AG3573" s="364" t="str">
        <f t="shared" si="2058"/>
        <v>AssistanceCovered by qualified reinsurance contract 2</v>
      </c>
      <c r="AH3573" s="364" t="str">
        <f t="shared" si="2059"/>
        <v>A</v>
      </c>
      <c r="AI3573" s="364">
        <f t="shared" si="2059"/>
        <v>13</v>
      </c>
      <c r="AJ3573" s="364">
        <f t="shared" ca="1" si="2047"/>
        <v>0</v>
      </c>
    </row>
    <row r="3574" spans="1:36" s="364" customFormat="1" ht="15" customHeight="1" x14ac:dyDescent="0.2">
      <c r="A3574" s="364">
        <f t="shared" si="2060"/>
        <v>0</v>
      </c>
      <c r="B3574" s="364">
        <f t="shared" si="2060"/>
        <v>0</v>
      </c>
      <c r="C3574" s="364">
        <f t="shared" si="2060"/>
        <v>0</v>
      </c>
      <c r="D3574" s="364">
        <f t="shared" si="2060"/>
        <v>0</v>
      </c>
      <c r="E3574" s="364">
        <f t="shared" si="2060"/>
        <v>0</v>
      </c>
      <c r="F3574" s="364">
        <f t="shared" si="2060"/>
        <v>0</v>
      </c>
      <c r="G3574" s="364">
        <f t="shared" si="2060"/>
        <v>0</v>
      </c>
      <c r="H3574" s="364">
        <f t="shared" si="2060"/>
        <v>0</v>
      </c>
      <c r="I3574" s="364">
        <f t="shared" si="2060"/>
        <v>0</v>
      </c>
      <c r="J3574" s="364">
        <f t="shared" si="2060"/>
        <v>0</v>
      </c>
      <c r="K3574" s="364">
        <f t="shared" si="2060"/>
        <v>0</v>
      </c>
      <c r="L3574" s="364">
        <f t="shared" si="2060"/>
        <v>0</v>
      </c>
      <c r="M3574" s="364">
        <f t="shared" si="2060"/>
        <v>0</v>
      </c>
      <c r="N3574" s="364" t="str">
        <f t="shared" si="2060"/>
        <v>[Country code missing]-[Participant ID missing]</v>
      </c>
      <c r="O3574" s="380">
        <f t="shared" si="2060"/>
        <v>0</v>
      </c>
      <c r="P3574" s="364">
        <f t="shared" si="2060"/>
        <v>0</v>
      </c>
      <c r="Q3574" s="380">
        <f t="shared" si="2057"/>
        <v>0</v>
      </c>
      <c r="R3574" s="364">
        <f t="shared" si="2057"/>
        <v>0</v>
      </c>
      <c r="S3574" s="364">
        <f t="shared" si="2057"/>
        <v>0</v>
      </c>
      <c r="T3574" s="364">
        <f t="shared" si="2057"/>
        <v>0</v>
      </c>
      <c r="U3574" s="364">
        <f t="shared" si="2057"/>
        <v>0</v>
      </c>
      <c r="V3574" s="364">
        <f t="shared" si="2057"/>
        <v>0</v>
      </c>
      <c r="W3574" s="364">
        <f t="shared" si="2057"/>
        <v>0</v>
      </c>
      <c r="X3574" s="364">
        <f t="shared" si="2057"/>
        <v>0</v>
      </c>
      <c r="Y3574" s="364">
        <f t="shared" si="2057"/>
        <v>0</v>
      </c>
      <c r="Z3574" s="364">
        <f t="shared" si="2057"/>
        <v>0</v>
      </c>
      <c r="AA3574" s="364">
        <f t="shared" si="2057"/>
        <v>0</v>
      </c>
      <c r="AB3574" s="364">
        <f t="shared" si="2057"/>
        <v>0</v>
      </c>
      <c r="AC3574" s="364">
        <f t="shared" si="2057"/>
        <v>0</v>
      </c>
      <c r="AD3574" s="364">
        <f t="shared" si="2057"/>
        <v>0</v>
      </c>
      <c r="AE3574" s="365" t="str">
        <f t="shared" si="2057"/>
        <v>'SF only - Np reinsurance'</v>
      </c>
      <c r="AF3574" s="364" t="str">
        <f t="shared" si="2057"/>
        <v>V^net_prem</v>
      </c>
      <c r="AG3574" s="364" t="str">
        <f t="shared" si="2058"/>
        <v>AssistanceCovered by qualified reinsurance contract 3</v>
      </c>
      <c r="AH3574" s="364" t="str">
        <f t="shared" si="2059"/>
        <v>A</v>
      </c>
      <c r="AI3574" s="364">
        <f t="shared" si="2059"/>
        <v>13</v>
      </c>
      <c r="AJ3574" s="364">
        <f t="shared" ca="1" si="2047"/>
        <v>0</v>
      </c>
    </row>
    <row r="3575" spans="1:36" s="364" customFormat="1" ht="15" customHeight="1" x14ac:dyDescent="0.2">
      <c r="A3575" s="364">
        <f t="shared" si="2060"/>
        <v>0</v>
      </c>
      <c r="B3575" s="364">
        <f t="shared" si="2060"/>
        <v>0</v>
      </c>
      <c r="C3575" s="364">
        <f t="shared" si="2060"/>
        <v>0</v>
      </c>
      <c r="D3575" s="364">
        <f t="shared" si="2060"/>
        <v>0</v>
      </c>
      <c r="E3575" s="364">
        <f t="shared" si="2060"/>
        <v>0</v>
      </c>
      <c r="F3575" s="364">
        <f t="shared" si="2060"/>
        <v>0</v>
      </c>
      <c r="G3575" s="364">
        <f t="shared" si="2060"/>
        <v>0</v>
      </c>
      <c r="H3575" s="364">
        <f t="shared" si="2060"/>
        <v>0</v>
      </c>
      <c r="I3575" s="364">
        <f t="shared" si="2060"/>
        <v>0</v>
      </c>
      <c r="J3575" s="364">
        <f t="shared" si="2060"/>
        <v>0</v>
      </c>
      <c r="K3575" s="364">
        <f t="shared" si="2060"/>
        <v>0</v>
      </c>
      <c r="L3575" s="364">
        <f t="shared" si="2060"/>
        <v>0</v>
      </c>
      <c r="M3575" s="364">
        <f t="shared" si="2060"/>
        <v>0</v>
      </c>
      <c r="N3575" s="364" t="str">
        <f t="shared" si="2060"/>
        <v>[Country code missing]-[Participant ID missing]</v>
      </c>
      <c r="O3575" s="380">
        <f t="shared" si="2060"/>
        <v>0</v>
      </c>
      <c r="P3575" s="364">
        <f t="shared" si="2060"/>
        <v>0</v>
      </c>
      <c r="Q3575" s="380">
        <f t="shared" si="2057"/>
        <v>0</v>
      </c>
      <c r="R3575" s="364">
        <f t="shared" si="2057"/>
        <v>0</v>
      </c>
      <c r="S3575" s="364">
        <f t="shared" si="2057"/>
        <v>0</v>
      </c>
      <c r="T3575" s="364">
        <f t="shared" si="2057"/>
        <v>0</v>
      </c>
      <c r="U3575" s="364">
        <f t="shared" si="2057"/>
        <v>0</v>
      </c>
      <c r="V3575" s="364">
        <f t="shared" si="2057"/>
        <v>0</v>
      </c>
      <c r="W3575" s="364">
        <f t="shared" si="2057"/>
        <v>0</v>
      </c>
      <c r="X3575" s="364">
        <f t="shared" si="2057"/>
        <v>0</v>
      </c>
      <c r="Y3575" s="364">
        <f t="shared" si="2057"/>
        <v>0</v>
      </c>
      <c r="Z3575" s="364">
        <f t="shared" si="2057"/>
        <v>0</v>
      </c>
      <c r="AA3575" s="364">
        <f t="shared" si="2057"/>
        <v>0</v>
      </c>
      <c r="AB3575" s="364">
        <f t="shared" si="2057"/>
        <v>0</v>
      </c>
      <c r="AC3575" s="364">
        <f t="shared" si="2057"/>
        <v>0</v>
      </c>
      <c r="AD3575" s="364">
        <f t="shared" si="2057"/>
        <v>0</v>
      </c>
      <c r="AE3575" s="365" t="str">
        <f t="shared" si="2057"/>
        <v>'SF only - Np reinsurance'</v>
      </c>
      <c r="AF3575" s="364" t="str">
        <f t="shared" si="2057"/>
        <v>V^net_prem</v>
      </c>
      <c r="AG3575" s="364" t="str">
        <f t="shared" si="2058"/>
        <v>AssistanceCovered by qualified reinsurance contract 4</v>
      </c>
      <c r="AH3575" s="364" t="str">
        <f t="shared" si="2059"/>
        <v>A</v>
      </c>
      <c r="AI3575" s="364">
        <f t="shared" si="2059"/>
        <v>13</v>
      </c>
      <c r="AJ3575" s="364">
        <f t="shared" ca="1" si="2047"/>
        <v>0</v>
      </c>
    </row>
    <row r="3576" spans="1:36" s="364" customFormat="1" ht="15" customHeight="1" x14ac:dyDescent="0.2">
      <c r="A3576" s="364">
        <f t="shared" si="2060"/>
        <v>0</v>
      </c>
      <c r="B3576" s="364">
        <f t="shared" si="2060"/>
        <v>0</v>
      </c>
      <c r="C3576" s="364">
        <f t="shared" si="2060"/>
        <v>0</v>
      </c>
      <c r="D3576" s="364">
        <f t="shared" si="2060"/>
        <v>0</v>
      </c>
      <c r="E3576" s="364">
        <f t="shared" si="2060"/>
        <v>0</v>
      </c>
      <c r="F3576" s="364">
        <f t="shared" si="2060"/>
        <v>0</v>
      </c>
      <c r="G3576" s="364">
        <f t="shared" si="2060"/>
        <v>0</v>
      </c>
      <c r="H3576" s="364">
        <f t="shared" si="2060"/>
        <v>0</v>
      </c>
      <c r="I3576" s="364">
        <f t="shared" si="2060"/>
        <v>0</v>
      </c>
      <c r="J3576" s="364">
        <f t="shared" si="2060"/>
        <v>0</v>
      </c>
      <c r="K3576" s="364">
        <f t="shared" si="2060"/>
        <v>0</v>
      </c>
      <c r="L3576" s="364">
        <f t="shared" si="2060"/>
        <v>0</v>
      </c>
      <c r="M3576" s="364">
        <f t="shared" si="2060"/>
        <v>0</v>
      </c>
      <c r="N3576" s="364" t="str">
        <f t="shared" si="2060"/>
        <v>[Country code missing]-[Participant ID missing]</v>
      </c>
      <c r="O3576" s="380">
        <f t="shared" si="2060"/>
        <v>0</v>
      </c>
      <c r="P3576" s="364">
        <f t="shared" si="2060"/>
        <v>0</v>
      </c>
      <c r="Q3576" s="380">
        <f t="shared" si="2057"/>
        <v>0</v>
      </c>
      <c r="R3576" s="364">
        <f t="shared" si="2057"/>
        <v>0</v>
      </c>
      <c r="S3576" s="364">
        <f t="shared" si="2057"/>
        <v>0</v>
      </c>
      <c r="T3576" s="364">
        <f t="shared" si="2057"/>
        <v>0</v>
      </c>
      <c r="U3576" s="364">
        <f t="shared" si="2057"/>
        <v>0</v>
      </c>
      <c r="V3576" s="364">
        <f t="shared" si="2057"/>
        <v>0</v>
      </c>
      <c r="W3576" s="364">
        <f t="shared" si="2057"/>
        <v>0</v>
      </c>
      <c r="X3576" s="364">
        <f t="shared" si="2057"/>
        <v>0</v>
      </c>
      <c r="Y3576" s="364">
        <f t="shared" si="2057"/>
        <v>0</v>
      </c>
      <c r="Z3576" s="364">
        <f t="shared" si="2057"/>
        <v>0</v>
      </c>
      <c r="AA3576" s="364">
        <f t="shared" si="2057"/>
        <v>0</v>
      </c>
      <c r="AB3576" s="364">
        <f t="shared" si="2057"/>
        <v>0</v>
      </c>
      <c r="AC3576" s="364">
        <f t="shared" si="2057"/>
        <v>0</v>
      </c>
      <c r="AD3576" s="364">
        <f t="shared" si="2057"/>
        <v>0</v>
      </c>
      <c r="AE3576" s="365" t="str">
        <f t="shared" si="2057"/>
        <v>'SF only - Np reinsurance'</v>
      </c>
      <c r="AF3576" s="364" t="str">
        <f t="shared" si="2057"/>
        <v>V^net_prem</v>
      </c>
      <c r="AG3576" s="364" t="str">
        <f t="shared" si="2058"/>
        <v>AssistanceCovered by qualified reinsurance contract 5</v>
      </c>
      <c r="AH3576" s="364" t="str">
        <f t="shared" si="2059"/>
        <v>A</v>
      </c>
      <c r="AI3576" s="364">
        <f t="shared" si="2059"/>
        <v>13</v>
      </c>
      <c r="AJ3576" s="364">
        <f t="shared" ca="1" si="2047"/>
        <v>0</v>
      </c>
    </row>
    <row r="3577" spans="1:36" s="364" customFormat="1" ht="15" customHeight="1" x14ac:dyDescent="0.2">
      <c r="A3577" s="364">
        <f t="shared" si="2060"/>
        <v>0</v>
      </c>
      <c r="B3577" s="364">
        <f t="shared" si="2060"/>
        <v>0</v>
      </c>
      <c r="C3577" s="364">
        <f t="shared" si="2060"/>
        <v>0</v>
      </c>
      <c r="D3577" s="364">
        <f t="shared" si="2060"/>
        <v>0</v>
      </c>
      <c r="E3577" s="364">
        <f t="shared" si="2060"/>
        <v>0</v>
      </c>
      <c r="F3577" s="364">
        <f t="shared" si="2060"/>
        <v>0</v>
      </c>
      <c r="G3577" s="364">
        <f t="shared" si="2060"/>
        <v>0</v>
      </c>
      <c r="H3577" s="364">
        <f t="shared" si="2060"/>
        <v>0</v>
      </c>
      <c r="I3577" s="364">
        <f t="shared" si="2060"/>
        <v>0</v>
      </c>
      <c r="J3577" s="364">
        <f t="shared" si="2060"/>
        <v>0</v>
      </c>
      <c r="K3577" s="364">
        <f t="shared" si="2060"/>
        <v>0</v>
      </c>
      <c r="L3577" s="364">
        <f t="shared" si="2060"/>
        <v>0</v>
      </c>
      <c r="M3577" s="364">
        <f t="shared" si="2060"/>
        <v>0</v>
      </c>
      <c r="N3577" s="364" t="str">
        <f t="shared" si="2060"/>
        <v>[Country code missing]-[Participant ID missing]</v>
      </c>
      <c r="O3577" s="380">
        <f t="shared" si="2060"/>
        <v>0</v>
      </c>
      <c r="P3577" s="364">
        <f t="shared" si="2060"/>
        <v>0</v>
      </c>
      <c r="Q3577" s="380">
        <f t="shared" si="2057"/>
        <v>0</v>
      </c>
      <c r="R3577" s="364">
        <f t="shared" si="2057"/>
        <v>0</v>
      </c>
      <c r="S3577" s="364">
        <f t="shared" si="2057"/>
        <v>0</v>
      </c>
      <c r="T3577" s="364">
        <f t="shared" si="2057"/>
        <v>0</v>
      </c>
      <c r="U3577" s="364">
        <f t="shared" si="2057"/>
        <v>0</v>
      </c>
      <c r="V3577" s="364">
        <f t="shared" si="2057"/>
        <v>0</v>
      </c>
      <c r="W3577" s="364">
        <f t="shared" si="2057"/>
        <v>0</v>
      </c>
      <c r="X3577" s="364">
        <f t="shared" si="2057"/>
        <v>0</v>
      </c>
      <c r="Y3577" s="364">
        <f t="shared" si="2057"/>
        <v>0</v>
      </c>
      <c r="Z3577" s="364">
        <f t="shared" si="2057"/>
        <v>0</v>
      </c>
      <c r="AA3577" s="364">
        <f t="shared" si="2057"/>
        <v>0</v>
      </c>
      <c r="AB3577" s="364">
        <f t="shared" si="2057"/>
        <v>0</v>
      </c>
      <c r="AC3577" s="364">
        <f t="shared" si="2057"/>
        <v>0</v>
      </c>
      <c r="AD3577" s="364">
        <f t="shared" si="2057"/>
        <v>0</v>
      </c>
      <c r="AE3577" s="365" t="str">
        <f t="shared" si="2057"/>
        <v>'SF only - Np reinsurance'</v>
      </c>
      <c r="AF3577" s="364" t="str">
        <f t="shared" si="2057"/>
        <v>V^net_prem</v>
      </c>
      <c r="AG3577" s="364" t="str">
        <f t="shared" si="2058"/>
        <v>AssistanceCovered by qualified reinsurance contract 6</v>
      </c>
      <c r="AH3577" s="364" t="str">
        <f t="shared" si="2059"/>
        <v>A</v>
      </c>
      <c r="AI3577" s="364">
        <f t="shared" si="2059"/>
        <v>13</v>
      </c>
      <c r="AJ3577" s="364">
        <f t="shared" ca="1" si="2047"/>
        <v>0</v>
      </c>
    </row>
    <row r="3578" spans="1:36" s="364" customFormat="1" ht="15" customHeight="1" x14ac:dyDescent="0.2">
      <c r="A3578" s="364">
        <f t="shared" si="2060"/>
        <v>0</v>
      </c>
      <c r="B3578" s="364">
        <f t="shared" si="2060"/>
        <v>0</v>
      </c>
      <c r="C3578" s="364">
        <f t="shared" si="2060"/>
        <v>0</v>
      </c>
      <c r="D3578" s="364">
        <f t="shared" si="2060"/>
        <v>0</v>
      </c>
      <c r="E3578" s="364">
        <f t="shared" si="2060"/>
        <v>0</v>
      </c>
      <c r="F3578" s="364">
        <f t="shared" si="2060"/>
        <v>0</v>
      </c>
      <c r="G3578" s="364">
        <f t="shared" si="2060"/>
        <v>0</v>
      </c>
      <c r="H3578" s="364">
        <f t="shared" si="2060"/>
        <v>0</v>
      </c>
      <c r="I3578" s="364">
        <f t="shared" si="2060"/>
        <v>0</v>
      </c>
      <c r="J3578" s="364">
        <f t="shared" si="2060"/>
        <v>0</v>
      </c>
      <c r="K3578" s="364">
        <f t="shared" si="2060"/>
        <v>0</v>
      </c>
      <c r="L3578" s="364">
        <f t="shared" si="2060"/>
        <v>0</v>
      </c>
      <c r="M3578" s="364">
        <f t="shared" si="2060"/>
        <v>0</v>
      </c>
      <c r="N3578" s="364" t="str">
        <f t="shared" si="2060"/>
        <v>[Country code missing]-[Participant ID missing]</v>
      </c>
      <c r="O3578" s="380">
        <f t="shared" si="2060"/>
        <v>0</v>
      </c>
      <c r="P3578" s="364">
        <f t="shared" si="2060"/>
        <v>0</v>
      </c>
      <c r="Q3578" s="380">
        <f t="shared" si="2057"/>
        <v>0</v>
      </c>
      <c r="R3578" s="364">
        <f t="shared" si="2057"/>
        <v>0</v>
      </c>
      <c r="S3578" s="364">
        <f t="shared" si="2057"/>
        <v>0</v>
      </c>
      <c r="T3578" s="364">
        <f t="shared" si="2057"/>
        <v>0</v>
      </c>
      <c r="U3578" s="364">
        <f t="shared" si="2057"/>
        <v>0</v>
      </c>
      <c r="V3578" s="364">
        <f t="shared" si="2057"/>
        <v>0</v>
      </c>
      <c r="W3578" s="364">
        <f t="shared" si="2057"/>
        <v>0</v>
      </c>
      <c r="X3578" s="364">
        <f t="shared" si="2057"/>
        <v>0</v>
      </c>
      <c r="Y3578" s="364">
        <f t="shared" si="2057"/>
        <v>0</v>
      </c>
      <c r="Z3578" s="364">
        <f t="shared" si="2057"/>
        <v>0</v>
      </c>
      <c r="AA3578" s="364">
        <f t="shared" si="2057"/>
        <v>0</v>
      </c>
      <c r="AB3578" s="364">
        <f t="shared" si="2057"/>
        <v>0</v>
      </c>
      <c r="AC3578" s="364">
        <f t="shared" si="2057"/>
        <v>0</v>
      </c>
      <c r="AD3578" s="364">
        <f t="shared" si="2057"/>
        <v>0</v>
      </c>
      <c r="AE3578" s="365" t="str">
        <f t="shared" si="2057"/>
        <v>'SF only - Np reinsurance'</v>
      </c>
      <c r="AF3578" s="364" t="str">
        <f t="shared" si="2057"/>
        <v>V^net_prem</v>
      </c>
      <c r="AG3578" s="364" t="str">
        <f t="shared" si="2058"/>
        <v>AssistanceCovered by qualified reinsurance contract 7</v>
      </c>
      <c r="AH3578" s="364" t="str">
        <f t="shared" si="2059"/>
        <v>A</v>
      </c>
      <c r="AI3578" s="364">
        <f t="shared" si="2059"/>
        <v>13</v>
      </c>
      <c r="AJ3578" s="364">
        <f t="shared" ca="1" si="2047"/>
        <v>0</v>
      </c>
    </row>
    <row r="3579" spans="1:36" s="364" customFormat="1" ht="15" customHeight="1" x14ac:dyDescent="0.2">
      <c r="A3579" s="364">
        <f t="shared" si="2060"/>
        <v>0</v>
      </c>
      <c r="B3579" s="364">
        <f t="shared" si="2060"/>
        <v>0</v>
      </c>
      <c r="C3579" s="364">
        <f t="shared" si="2060"/>
        <v>0</v>
      </c>
      <c r="D3579" s="364">
        <f t="shared" si="2060"/>
        <v>0</v>
      </c>
      <c r="E3579" s="364">
        <f t="shared" si="2060"/>
        <v>0</v>
      </c>
      <c r="F3579" s="364">
        <f t="shared" si="2060"/>
        <v>0</v>
      </c>
      <c r="G3579" s="364">
        <f t="shared" si="2060"/>
        <v>0</v>
      </c>
      <c r="H3579" s="364">
        <f t="shared" si="2060"/>
        <v>0</v>
      </c>
      <c r="I3579" s="364">
        <f t="shared" si="2060"/>
        <v>0</v>
      </c>
      <c r="J3579" s="364">
        <f t="shared" si="2060"/>
        <v>0</v>
      </c>
      <c r="K3579" s="364">
        <f t="shared" si="2060"/>
        <v>0</v>
      </c>
      <c r="L3579" s="364">
        <f t="shared" si="2060"/>
        <v>0</v>
      </c>
      <c r="M3579" s="364">
        <f t="shared" si="2060"/>
        <v>0</v>
      </c>
      <c r="N3579" s="364" t="str">
        <f t="shared" si="2060"/>
        <v>[Country code missing]-[Participant ID missing]</v>
      </c>
      <c r="O3579" s="380">
        <f t="shared" si="2060"/>
        <v>0</v>
      </c>
      <c r="P3579" s="364">
        <f t="shared" si="2060"/>
        <v>0</v>
      </c>
      <c r="Q3579" s="380">
        <f t="shared" si="2057"/>
        <v>0</v>
      </c>
      <c r="R3579" s="364">
        <f t="shared" si="2057"/>
        <v>0</v>
      </c>
      <c r="S3579" s="364">
        <f t="shared" si="2057"/>
        <v>0</v>
      </c>
      <c r="T3579" s="364">
        <f t="shared" si="2057"/>
        <v>0</v>
      </c>
      <c r="U3579" s="364">
        <f t="shared" si="2057"/>
        <v>0</v>
      </c>
      <c r="V3579" s="364">
        <f t="shared" si="2057"/>
        <v>0</v>
      </c>
      <c r="W3579" s="364">
        <f t="shared" si="2057"/>
        <v>0</v>
      </c>
      <c r="X3579" s="364">
        <f t="shared" si="2057"/>
        <v>0</v>
      </c>
      <c r="Y3579" s="364">
        <f t="shared" si="2057"/>
        <v>0</v>
      </c>
      <c r="Z3579" s="364">
        <f t="shared" si="2057"/>
        <v>0</v>
      </c>
      <c r="AA3579" s="364">
        <f t="shared" si="2057"/>
        <v>0</v>
      </c>
      <c r="AB3579" s="364">
        <f t="shared" si="2057"/>
        <v>0</v>
      </c>
      <c r="AC3579" s="364">
        <f t="shared" si="2057"/>
        <v>0</v>
      </c>
      <c r="AD3579" s="364">
        <f t="shared" si="2057"/>
        <v>0</v>
      </c>
      <c r="AE3579" s="365" t="str">
        <f t="shared" si="2057"/>
        <v>'SF only - Np reinsurance'</v>
      </c>
      <c r="AF3579" s="364" t="str">
        <f t="shared" si="2057"/>
        <v>V^net_prem</v>
      </c>
      <c r="AG3579" s="364" t="str">
        <f t="shared" si="2058"/>
        <v>AssistanceCovered by qualified reinsurance contract 8</v>
      </c>
      <c r="AH3579" s="364" t="str">
        <f t="shared" si="2059"/>
        <v>A</v>
      </c>
      <c r="AI3579" s="364">
        <f t="shared" si="2059"/>
        <v>13</v>
      </c>
      <c r="AJ3579" s="364">
        <f t="shared" ca="1" si="2047"/>
        <v>0</v>
      </c>
    </row>
    <row r="3580" spans="1:36" s="364" customFormat="1" ht="15" customHeight="1" x14ac:dyDescent="0.2">
      <c r="A3580" s="364">
        <f t="shared" si="2060"/>
        <v>0</v>
      </c>
      <c r="B3580" s="364">
        <f t="shared" si="2060"/>
        <v>0</v>
      </c>
      <c r="C3580" s="364">
        <f t="shared" si="2060"/>
        <v>0</v>
      </c>
      <c r="D3580" s="364">
        <f t="shared" si="2060"/>
        <v>0</v>
      </c>
      <c r="E3580" s="364">
        <f t="shared" si="2060"/>
        <v>0</v>
      </c>
      <c r="F3580" s="364">
        <f t="shared" si="2060"/>
        <v>0</v>
      </c>
      <c r="G3580" s="364">
        <f t="shared" si="2060"/>
        <v>0</v>
      </c>
      <c r="H3580" s="364">
        <f t="shared" si="2060"/>
        <v>0</v>
      </c>
      <c r="I3580" s="364">
        <f t="shared" si="2060"/>
        <v>0</v>
      </c>
      <c r="J3580" s="364">
        <f t="shared" si="2060"/>
        <v>0</v>
      </c>
      <c r="K3580" s="364">
        <f t="shared" si="2060"/>
        <v>0</v>
      </c>
      <c r="L3580" s="364">
        <f t="shared" si="2060"/>
        <v>0</v>
      </c>
      <c r="M3580" s="364">
        <f t="shared" si="2060"/>
        <v>0</v>
      </c>
      <c r="N3580" s="364" t="str">
        <f t="shared" si="2060"/>
        <v>[Country code missing]-[Participant ID missing]</v>
      </c>
      <c r="O3580" s="380">
        <f t="shared" si="2060"/>
        <v>0</v>
      </c>
      <c r="P3580" s="364">
        <f t="shared" si="2060"/>
        <v>0</v>
      </c>
      <c r="Q3580" s="380">
        <f t="shared" si="2057"/>
        <v>0</v>
      </c>
      <c r="R3580" s="364">
        <f t="shared" si="2057"/>
        <v>0</v>
      </c>
      <c r="S3580" s="364">
        <f t="shared" si="2057"/>
        <v>0</v>
      </c>
      <c r="T3580" s="364">
        <f t="shared" si="2057"/>
        <v>0</v>
      </c>
      <c r="U3580" s="364">
        <f t="shared" si="2057"/>
        <v>0</v>
      </c>
      <c r="V3580" s="364">
        <f t="shared" si="2057"/>
        <v>0</v>
      </c>
      <c r="W3580" s="364">
        <f t="shared" si="2057"/>
        <v>0</v>
      </c>
      <c r="X3580" s="364">
        <f t="shared" si="2057"/>
        <v>0</v>
      </c>
      <c r="Y3580" s="364">
        <f t="shared" si="2057"/>
        <v>0</v>
      </c>
      <c r="Z3580" s="364">
        <f t="shared" si="2057"/>
        <v>0</v>
      </c>
      <c r="AA3580" s="364">
        <f t="shared" si="2057"/>
        <v>0</v>
      </c>
      <c r="AB3580" s="364">
        <f t="shared" si="2057"/>
        <v>0</v>
      </c>
      <c r="AC3580" s="364">
        <f t="shared" si="2057"/>
        <v>0</v>
      </c>
      <c r="AD3580" s="364">
        <f t="shared" si="2057"/>
        <v>0</v>
      </c>
      <c r="AE3580" s="365" t="str">
        <f t="shared" si="2057"/>
        <v>'SF only - Np reinsurance'</v>
      </c>
      <c r="AF3580" s="364" t="str">
        <f t="shared" si="2057"/>
        <v>V^net_prem</v>
      </c>
      <c r="AG3580" s="364" t="str">
        <f t="shared" si="2058"/>
        <v>AssistanceCovered by qualified reinsurance contract 9</v>
      </c>
      <c r="AH3580" s="364" t="str">
        <f t="shared" si="2059"/>
        <v>A</v>
      </c>
      <c r="AI3580" s="364">
        <f t="shared" si="2059"/>
        <v>13</v>
      </c>
      <c r="AJ3580" s="364">
        <f t="shared" ca="1" si="2047"/>
        <v>0</v>
      </c>
    </row>
    <row r="3581" spans="1:36" s="364" customFormat="1" ht="15" customHeight="1" x14ac:dyDescent="0.2">
      <c r="A3581" s="364">
        <f t="shared" si="2060"/>
        <v>0</v>
      </c>
      <c r="B3581" s="364">
        <f t="shared" si="2060"/>
        <v>0</v>
      </c>
      <c r="C3581" s="364">
        <f t="shared" si="2060"/>
        <v>0</v>
      </c>
      <c r="D3581" s="364">
        <f t="shared" si="2060"/>
        <v>0</v>
      </c>
      <c r="E3581" s="364">
        <f t="shared" si="2060"/>
        <v>0</v>
      </c>
      <c r="F3581" s="364">
        <f t="shared" si="2060"/>
        <v>0</v>
      </c>
      <c r="G3581" s="364">
        <f t="shared" si="2060"/>
        <v>0</v>
      </c>
      <c r="H3581" s="364">
        <f t="shared" si="2060"/>
        <v>0</v>
      </c>
      <c r="I3581" s="364">
        <f t="shared" si="2060"/>
        <v>0</v>
      </c>
      <c r="J3581" s="364">
        <f t="shared" si="2060"/>
        <v>0</v>
      </c>
      <c r="K3581" s="364">
        <f t="shared" si="2060"/>
        <v>0</v>
      </c>
      <c r="L3581" s="364">
        <f t="shared" si="2060"/>
        <v>0</v>
      </c>
      <c r="M3581" s="364">
        <f t="shared" si="2060"/>
        <v>0</v>
      </c>
      <c r="N3581" s="364" t="str">
        <f t="shared" si="2060"/>
        <v>[Country code missing]-[Participant ID missing]</v>
      </c>
      <c r="O3581" s="380">
        <f t="shared" si="2060"/>
        <v>0</v>
      </c>
      <c r="P3581" s="364">
        <f t="shared" si="2060"/>
        <v>0</v>
      </c>
      <c r="Q3581" s="380">
        <f t="shared" si="2057"/>
        <v>0</v>
      </c>
      <c r="R3581" s="364">
        <f t="shared" si="2057"/>
        <v>0</v>
      </c>
      <c r="S3581" s="364">
        <f t="shared" si="2057"/>
        <v>0</v>
      </c>
      <c r="T3581" s="364">
        <f t="shared" si="2057"/>
        <v>0</v>
      </c>
      <c r="U3581" s="364">
        <f t="shared" si="2057"/>
        <v>0</v>
      </c>
      <c r="V3581" s="364">
        <f t="shared" si="2057"/>
        <v>0</v>
      </c>
      <c r="W3581" s="364">
        <f t="shared" si="2057"/>
        <v>0</v>
      </c>
      <c r="X3581" s="364">
        <f t="shared" si="2057"/>
        <v>0</v>
      </c>
      <c r="Y3581" s="364">
        <f t="shared" si="2057"/>
        <v>0</v>
      </c>
      <c r="Z3581" s="364">
        <f t="shared" si="2057"/>
        <v>0</v>
      </c>
      <c r="AA3581" s="364">
        <f t="shared" si="2057"/>
        <v>0</v>
      </c>
      <c r="AB3581" s="364">
        <f t="shared" si="2057"/>
        <v>0</v>
      </c>
      <c r="AC3581" s="364">
        <f t="shared" si="2057"/>
        <v>0</v>
      </c>
      <c r="AD3581" s="364">
        <f t="shared" si="2057"/>
        <v>0</v>
      </c>
      <c r="AE3581" s="365" t="str">
        <f t="shared" si="2057"/>
        <v>'SF only - Np reinsurance'</v>
      </c>
      <c r="AF3581" s="364" t="str">
        <f t="shared" si="2057"/>
        <v>V^net_prem</v>
      </c>
      <c r="AG3581" s="364" t="str">
        <f t="shared" si="2058"/>
        <v>AssistanceCovered by qualified reinsurance contract 10</v>
      </c>
      <c r="AH3581" s="364" t="str">
        <f t="shared" si="2059"/>
        <v>A</v>
      </c>
      <c r="AI3581" s="364">
        <f t="shared" si="2059"/>
        <v>13</v>
      </c>
      <c r="AJ3581" s="364">
        <f t="shared" ca="1" si="2047"/>
        <v>0</v>
      </c>
    </row>
    <row r="3582" spans="1:36" s="364" customFormat="1" ht="15" customHeight="1" x14ac:dyDescent="0.2">
      <c r="A3582" s="364">
        <f t="shared" si="2060"/>
        <v>0</v>
      </c>
      <c r="B3582" s="364">
        <f t="shared" si="2060"/>
        <v>0</v>
      </c>
      <c r="C3582" s="364">
        <f t="shared" si="2060"/>
        <v>0</v>
      </c>
      <c r="D3582" s="364">
        <f t="shared" si="2060"/>
        <v>0</v>
      </c>
      <c r="E3582" s="364">
        <f t="shared" si="2060"/>
        <v>0</v>
      </c>
      <c r="F3582" s="364">
        <f t="shared" si="2060"/>
        <v>0</v>
      </c>
      <c r="G3582" s="364">
        <f t="shared" si="2060"/>
        <v>0</v>
      </c>
      <c r="H3582" s="364">
        <f t="shared" si="2060"/>
        <v>0</v>
      </c>
      <c r="I3582" s="364">
        <f t="shared" si="2060"/>
        <v>0</v>
      </c>
      <c r="J3582" s="364">
        <f t="shared" si="2060"/>
        <v>0</v>
      </c>
      <c r="K3582" s="364">
        <f t="shared" si="2060"/>
        <v>0</v>
      </c>
      <c r="L3582" s="364">
        <f t="shared" si="2060"/>
        <v>0</v>
      </c>
      <c r="M3582" s="364">
        <f t="shared" si="2060"/>
        <v>0</v>
      </c>
      <c r="N3582" s="364" t="str">
        <f t="shared" si="2060"/>
        <v>[Country code missing]-[Participant ID missing]</v>
      </c>
      <c r="O3582" s="380">
        <f t="shared" si="2060"/>
        <v>0</v>
      </c>
      <c r="P3582" s="364">
        <f t="shared" si="2060"/>
        <v>0</v>
      </c>
      <c r="Q3582" s="380">
        <f t="shared" si="2057"/>
        <v>0</v>
      </c>
      <c r="R3582" s="364">
        <f t="shared" si="2057"/>
        <v>0</v>
      </c>
      <c r="S3582" s="364">
        <f t="shared" si="2057"/>
        <v>0</v>
      </c>
      <c r="T3582" s="364">
        <f t="shared" si="2057"/>
        <v>0</v>
      </c>
      <c r="U3582" s="364">
        <f t="shared" si="2057"/>
        <v>0</v>
      </c>
      <c r="V3582" s="364">
        <f t="shared" si="2057"/>
        <v>0</v>
      </c>
      <c r="W3582" s="364">
        <f t="shared" si="2057"/>
        <v>0</v>
      </c>
      <c r="X3582" s="364">
        <f t="shared" si="2057"/>
        <v>0</v>
      </c>
      <c r="Y3582" s="364">
        <f t="shared" si="2057"/>
        <v>0</v>
      </c>
      <c r="Z3582" s="364">
        <f t="shared" si="2057"/>
        <v>0</v>
      </c>
      <c r="AA3582" s="364">
        <f t="shared" si="2057"/>
        <v>0</v>
      </c>
      <c r="AB3582" s="364">
        <f t="shared" si="2057"/>
        <v>0</v>
      </c>
      <c r="AC3582" s="364">
        <f t="shared" si="2057"/>
        <v>0</v>
      </c>
      <c r="AD3582" s="364">
        <f t="shared" si="2057"/>
        <v>0</v>
      </c>
      <c r="AE3582" s="365" t="str">
        <f t="shared" si="2057"/>
        <v>'SF only - Np reinsurance'</v>
      </c>
      <c r="AF3582" s="364" t="str">
        <f t="shared" si="2057"/>
        <v>V^net_prem</v>
      </c>
      <c r="AG3582" s="364" t="str">
        <f t="shared" si="2058"/>
        <v>AssistanceNot covered by qualified reinsurance</v>
      </c>
      <c r="AH3582" s="364" t="str">
        <f t="shared" si="2059"/>
        <v>A</v>
      </c>
      <c r="AI3582" s="364">
        <f t="shared" si="2059"/>
        <v>13</v>
      </c>
      <c r="AJ3582" s="364">
        <f t="shared" ca="1" si="2047"/>
        <v>0</v>
      </c>
    </row>
    <row r="3583" spans="1:36" s="364" customFormat="1" ht="15" customHeight="1" x14ac:dyDescent="0.2">
      <c r="A3583" s="364">
        <f t="shared" si="2060"/>
        <v>0</v>
      </c>
      <c r="B3583" s="364">
        <f t="shared" si="2060"/>
        <v>0</v>
      </c>
      <c r="C3583" s="364">
        <f t="shared" si="2060"/>
        <v>0</v>
      </c>
      <c r="D3583" s="364">
        <f t="shared" si="2060"/>
        <v>0</v>
      </c>
      <c r="E3583" s="364">
        <f t="shared" si="2060"/>
        <v>0</v>
      </c>
      <c r="F3583" s="364">
        <f t="shared" si="2060"/>
        <v>0</v>
      </c>
      <c r="G3583" s="364">
        <f t="shared" si="2060"/>
        <v>0</v>
      </c>
      <c r="H3583" s="364">
        <f t="shared" si="2060"/>
        <v>0</v>
      </c>
      <c r="I3583" s="364">
        <f t="shared" si="2060"/>
        <v>0</v>
      </c>
      <c r="J3583" s="364">
        <f t="shared" si="2060"/>
        <v>0</v>
      </c>
      <c r="K3583" s="364">
        <f t="shared" si="2060"/>
        <v>0</v>
      </c>
      <c r="L3583" s="364">
        <f t="shared" si="2060"/>
        <v>0</v>
      </c>
      <c r="M3583" s="364">
        <f t="shared" si="2060"/>
        <v>0</v>
      </c>
      <c r="N3583" s="364" t="str">
        <f t="shared" si="2060"/>
        <v>[Country code missing]-[Participant ID missing]</v>
      </c>
      <c r="O3583" s="380">
        <f t="shared" si="2060"/>
        <v>0</v>
      </c>
      <c r="P3583" s="364">
        <f t="shared" si="2060"/>
        <v>0</v>
      </c>
      <c r="Q3583" s="380">
        <f t="shared" si="2057"/>
        <v>0</v>
      </c>
      <c r="R3583" s="364">
        <f t="shared" si="2057"/>
        <v>0</v>
      </c>
      <c r="S3583" s="364">
        <f t="shared" si="2057"/>
        <v>0</v>
      </c>
      <c r="T3583" s="364">
        <f t="shared" si="2057"/>
        <v>0</v>
      </c>
      <c r="U3583" s="364">
        <f t="shared" si="2057"/>
        <v>0</v>
      </c>
      <c r="V3583" s="364">
        <f t="shared" si="2057"/>
        <v>0</v>
      </c>
      <c r="W3583" s="364">
        <f t="shared" ref="W3583" si="2061">W3582</f>
        <v>0</v>
      </c>
      <c r="X3583" s="364">
        <f t="shared" si="2057"/>
        <v>0</v>
      </c>
      <c r="Y3583" s="364">
        <f t="shared" si="2057"/>
        <v>0</v>
      </c>
      <c r="Z3583" s="364">
        <f t="shared" si="2057"/>
        <v>0</v>
      </c>
      <c r="AA3583" s="364">
        <f t="shared" si="2057"/>
        <v>0</v>
      </c>
      <c r="AB3583" s="364">
        <f t="shared" si="2057"/>
        <v>0</v>
      </c>
      <c r="AC3583" s="364">
        <f t="shared" si="2057"/>
        <v>0</v>
      </c>
      <c r="AD3583" s="364">
        <f t="shared" si="2057"/>
        <v>0</v>
      </c>
      <c r="AE3583" s="365" t="str">
        <f t="shared" si="2057"/>
        <v>'SF only - Np reinsurance'</v>
      </c>
      <c r="AF3583" s="364" t="str">
        <f t="shared" si="2057"/>
        <v>V^net_prem</v>
      </c>
      <c r="AG3583" s="364" t="str">
        <f t="shared" si="2058"/>
        <v>Miscellaneous</v>
      </c>
      <c r="AH3583" s="364" t="str">
        <f t="shared" si="2059"/>
        <v>A</v>
      </c>
      <c r="AI3583" s="364">
        <f t="shared" si="2059"/>
        <v>13</v>
      </c>
      <c r="AJ3583" s="364">
        <f t="shared" ca="1" si="2047"/>
        <v>0</v>
      </c>
    </row>
    <row r="3584" spans="1:36" s="364" customFormat="1" ht="15" customHeight="1" x14ac:dyDescent="0.2">
      <c r="A3584" s="364">
        <f t="shared" si="2060"/>
        <v>0</v>
      </c>
      <c r="B3584" s="364">
        <f t="shared" si="2060"/>
        <v>0</v>
      </c>
      <c r="C3584" s="364">
        <f t="shared" si="2060"/>
        <v>0</v>
      </c>
      <c r="D3584" s="364">
        <f t="shared" si="2060"/>
        <v>0</v>
      </c>
      <c r="E3584" s="364">
        <f t="shared" si="2060"/>
        <v>0</v>
      </c>
      <c r="F3584" s="364">
        <f t="shared" si="2060"/>
        <v>0</v>
      </c>
      <c r="G3584" s="364">
        <f t="shared" si="2060"/>
        <v>0</v>
      </c>
      <c r="H3584" s="364">
        <f t="shared" si="2060"/>
        <v>0</v>
      </c>
      <c r="I3584" s="364">
        <f t="shared" si="2060"/>
        <v>0</v>
      </c>
      <c r="J3584" s="364">
        <f t="shared" si="2060"/>
        <v>0</v>
      </c>
      <c r="K3584" s="364">
        <f t="shared" si="2060"/>
        <v>0</v>
      </c>
      <c r="L3584" s="364">
        <f t="shared" si="2060"/>
        <v>0</v>
      </c>
      <c r="M3584" s="364">
        <f t="shared" si="2060"/>
        <v>0</v>
      </c>
      <c r="N3584" s="364" t="str">
        <f t="shared" si="2060"/>
        <v>[Country code missing]-[Participant ID missing]</v>
      </c>
      <c r="O3584" s="380">
        <f t="shared" si="2060"/>
        <v>0</v>
      </c>
      <c r="P3584" s="364">
        <f t="shared" ref="P3584:AF3599" si="2062">P3583</f>
        <v>0</v>
      </c>
      <c r="Q3584" s="380">
        <f t="shared" si="2062"/>
        <v>0</v>
      </c>
      <c r="R3584" s="364">
        <f t="shared" si="2062"/>
        <v>0</v>
      </c>
      <c r="S3584" s="364">
        <f t="shared" si="2062"/>
        <v>0</v>
      </c>
      <c r="T3584" s="364">
        <f t="shared" si="2062"/>
        <v>0</v>
      </c>
      <c r="U3584" s="364">
        <f t="shared" si="2062"/>
        <v>0</v>
      </c>
      <c r="V3584" s="364">
        <f t="shared" si="2062"/>
        <v>0</v>
      </c>
      <c r="W3584" s="364">
        <f t="shared" si="2062"/>
        <v>0</v>
      </c>
      <c r="X3584" s="364">
        <f t="shared" si="2062"/>
        <v>0</v>
      </c>
      <c r="Y3584" s="364">
        <f t="shared" si="2062"/>
        <v>0</v>
      </c>
      <c r="Z3584" s="364">
        <f t="shared" si="2062"/>
        <v>0</v>
      </c>
      <c r="AA3584" s="364">
        <f t="shared" si="2062"/>
        <v>0</v>
      </c>
      <c r="AB3584" s="364">
        <f t="shared" si="2062"/>
        <v>0</v>
      </c>
      <c r="AC3584" s="364">
        <f t="shared" si="2062"/>
        <v>0</v>
      </c>
      <c r="AD3584" s="364">
        <f t="shared" si="2062"/>
        <v>0</v>
      </c>
      <c r="AE3584" s="365" t="str">
        <f t="shared" si="2062"/>
        <v>'SF only - Np reinsurance'</v>
      </c>
      <c r="AF3584" s="364" t="str">
        <f t="shared" si="2062"/>
        <v>V^net_prem</v>
      </c>
      <c r="AG3584" s="364" t="str">
        <f t="shared" si="2058"/>
        <v>MiscellaneousCovered by qualified reinsurance contract 1</v>
      </c>
      <c r="AH3584" s="364" t="str">
        <f t="shared" ref="AH3584:AI3599" si="2063">AH3583</f>
        <v>A</v>
      </c>
      <c r="AI3584" s="364">
        <f t="shared" si="2063"/>
        <v>13</v>
      </c>
      <c r="AJ3584" s="364">
        <f t="shared" ca="1" si="2047"/>
        <v>0</v>
      </c>
    </row>
    <row r="3585" spans="1:36" s="364" customFormat="1" ht="15" customHeight="1" x14ac:dyDescent="0.2">
      <c r="A3585" s="364">
        <f t="shared" ref="A3585:P3600" si="2064">A3584</f>
        <v>0</v>
      </c>
      <c r="B3585" s="364">
        <f t="shared" si="2064"/>
        <v>0</v>
      </c>
      <c r="C3585" s="364">
        <f t="shared" si="2064"/>
        <v>0</v>
      </c>
      <c r="D3585" s="364">
        <f t="shared" si="2064"/>
        <v>0</v>
      </c>
      <c r="E3585" s="364">
        <f t="shared" si="2064"/>
        <v>0</v>
      </c>
      <c r="F3585" s="364">
        <f t="shared" si="2064"/>
        <v>0</v>
      </c>
      <c r="G3585" s="364">
        <f t="shared" si="2064"/>
        <v>0</v>
      </c>
      <c r="H3585" s="364">
        <f t="shared" si="2064"/>
        <v>0</v>
      </c>
      <c r="I3585" s="364">
        <f t="shared" si="2064"/>
        <v>0</v>
      </c>
      <c r="J3585" s="364">
        <f t="shared" si="2064"/>
        <v>0</v>
      </c>
      <c r="K3585" s="364">
        <f t="shared" si="2064"/>
        <v>0</v>
      </c>
      <c r="L3585" s="364">
        <f t="shared" si="2064"/>
        <v>0</v>
      </c>
      <c r="M3585" s="364">
        <f t="shared" si="2064"/>
        <v>0</v>
      </c>
      <c r="N3585" s="364" t="str">
        <f t="shared" si="2064"/>
        <v>[Country code missing]-[Participant ID missing]</v>
      </c>
      <c r="O3585" s="380">
        <f t="shared" si="2064"/>
        <v>0</v>
      </c>
      <c r="P3585" s="364">
        <f t="shared" si="2062"/>
        <v>0</v>
      </c>
      <c r="Q3585" s="380">
        <f t="shared" si="2062"/>
        <v>0</v>
      </c>
      <c r="R3585" s="364">
        <f t="shared" si="2062"/>
        <v>0</v>
      </c>
      <c r="S3585" s="364">
        <f t="shared" si="2062"/>
        <v>0</v>
      </c>
      <c r="T3585" s="364">
        <f t="shared" si="2062"/>
        <v>0</v>
      </c>
      <c r="U3585" s="364">
        <f t="shared" si="2062"/>
        <v>0</v>
      </c>
      <c r="V3585" s="364">
        <f t="shared" si="2062"/>
        <v>0</v>
      </c>
      <c r="W3585" s="364">
        <f t="shared" si="2062"/>
        <v>0</v>
      </c>
      <c r="X3585" s="364">
        <f t="shared" si="2062"/>
        <v>0</v>
      </c>
      <c r="Y3585" s="364">
        <f t="shared" si="2062"/>
        <v>0</v>
      </c>
      <c r="Z3585" s="364">
        <f t="shared" si="2062"/>
        <v>0</v>
      </c>
      <c r="AA3585" s="364">
        <f t="shared" si="2062"/>
        <v>0</v>
      </c>
      <c r="AB3585" s="364">
        <f t="shared" si="2062"/>
        <v>0</v>
      </c>
      <c r="AC3585" s="364">
        <f t="shared" si="2062"/>
        <v>0</v>
      </c>
      <c r="AD3585" s="364">
        <f t="shared" si="2062"/>
        <v>0</v>
      </c>
      <c r="AE3585" s="365" t="str">
        <f t="shared" si="2062"/>
        <v>'SF only - Np reinsurance'</v>
      </c>
      <c r="AF3585" s="364" t="str">
        <f t="shared" si="2062"/>
        <v>V^net_prem</v>
      </c>
      <c r="AG3585" s="364" t="str">
        <f t="shared" si="2058"/>
        <v>MiscellaneousCovered by qualified reinsurance contract 2</v>
      </c>
      <c r="AH3585" s="364" t="str">
        <f t="shared" si="2063"/>
        <v>A</v>
      </c>
      <c r="AI3585" s="364">
        <f t="shared" si="2063"/>
        <v>13</v>
      </c>
      <c r="AJ3585" s="364">
        <f t="shared" ca="1" si="2047"/>
        <v>0</v>
      </c>
    </row>
    <row r="3586" spans="1:36" s="364" customFormat="1" ht="15" customHeight="1" x14ac:dyDescent="0.2">
      <c r="A3586" s="364">
        <f t="shared" si="2064"/>
        <v>0</v>
      </c>
      <c r="B3586" s="364">
        <f t="shared" si="2064"/>
        <v>0</v>
      </c>
      <c r="C3586" s="364">
        <f t="shared" si="2064"/>
        <v>0</v>
      </c>
      <c r="D3586" s="364">
        <f t="shared" si="2064"/>
        <v>0</v>
      </c>
      <c r="E3586" s="364">
        <f t="shared" si="2064"/>
        <v>0</v>
      </c>
      <c r="F3586" s="364">
        <f t="shared" si="2064"/>
        <v>0</v>
      </c>
      <c r="G3586" s="364">
        <f t="shared" si="2064"/>
        <v>0</v>
      </c>
      <c r="H3586" s="364">
        <f t="shared" si="2064"/>
        <v>0</v>
      </c>
      <c r="I3586" s="364">
        <f t="shared" si="2064"/>
        <v>0</v>
      </c>
      <c r="J3586" s="364">
        <f t="shared" si="2064"/>
        <v>0</v>
      </c>
      <c r="K3586" s="364">
        <f t="shared" si="2064"/>
        <v>0</v>
      </c>
      <c r="L3586" s="364">
        <f t="shared" si="2064"/>
        <v>0</v>
      </c>
      <c r="M3586" s="364">
        <f t="shared" si="2064"/>
        <v>0</v>
      </c>
      <c r="N3586" s="364" t="str">
        <f t="shared" si="2064"/>
        <v>[Country code missing]-[Participant ID missing]</v>
      </c>
      <c r="O3586" s="380">
        <f t="shared" si="2064"/>
        <v>0</v>
      </c>
      <c r="P3586" s="364">
        <f t="shared" si="2062"/>
        <v>0</v>
      </c>
      <c r="Q3586" s="380">
        <f t="shared" si="2062"/>
        <v>0</v>
      </c>
      <c r="R3586" s="364">
        <f t="shared" si="2062"/>
        <v>0</v>
      </c>
      <c r="S3586" s="364">
        <f t="shared" si="2062"/>
        <v>0</v>
      </c>
      <c r="T3586" s="364">
        <f t="shared" si="2062"/>
        <v>0</v>
      </c>
      <c r="U3586" s="364">
        <f t="shared" si="2062"/>
        <v>0</v>
      </c>
      <c r="V3586" s="364">
        <f t="shared" si="2062"/>
        <v>0</v>
      </c>
      <c r="W3586" s="364">
        <f t="shared" si="2062"/>
        <v>0</v>
      </c>
      <c r="X3586" s="364">
        <f t="shared" si="2062"/>
        <v>0</v>
      </c>
      <c r="Y3586" s="364">
        <f t="shared" si="2062"/>
        <v>0</v>
      </c>
      <c r="Z3586" s="364">
        <f t="shared" si="2062"/>
        <v>0</v>
      </c>
      <c r="AA3586" s="364">
        <f t="shared" si="2062"/>
        <v>0</v>
      </c>
      <c r="AB3586" s="364">
        <f t="shared" si="2062"/>
        <v>0</v>
      </c>
      <c r="AC3586" s="364">
        <f t="shared" si="2062"/>
        <v>0</v>
      </c>
      <c r="AD3586" s="364">
        <f t="shared" si="2062"/>
        <v>0</v>
      </c>
      <c r="AE3586" s="365" t="str">
        <f t="shared" si="2062"/>
        <v>'SF only - Np reinsurance'</v>
      </c>
      <c r="AF3586" s="364" t="str">
        <f t="shared" si="2062"/>
        <v>V^net_prem</v>
      </c>
      <c r="AG3586" s="364" t="str">
        <f t="shared" si="2058"/>
        <v>MiscellaneousCovered by qualified reinsurance contract 3</v>
      </c>
      <c r="AH3586" s="364" t="str">
        <f t="shared" si="2063"/>
        <v>A</v>
      </c>
      <c r="AI3586" s="364">
        <f t="shared" si="2063"/>
        <v>13</v>
      </c>
      <c r="AJ3586" s="364">
        <f t="shared" ca="1" si="2047"/>
        <v>0</v>
      </c>
    </row>
    <row r="3587" spans="1:36" s="364" customFormat="1" ht="15" customHeight="1" x14ac:dyDescent="0.2">
      <c r="A3587" s="364">
        <f t="shared" si="2064"/>
        <v>0</v>
      </c>
      <c r="B3587" s="364">
        <f t="shared" si="2064"/>
        <v>0</v>
      </c>
      <c r="C3587" s="364">
        <f t="shared" si="2064"/>
        <v>0</v>
      </c>
      <c r="D3587" s="364">
        <f t="shared" si="2064"/>
        <v>0</v>
      </c>
      <c r="E3587" s="364">
        <f t="shared" si="2064"/>
        <v>0</v>
      </c>
      <c r="F3587" s="364">
        <f t="shared" si="2064"/>
        <v>0</v>
      </c>
      <c r="G3587" s="364">
        <f t="shared" si="2064"/>
        <v>0</v>
      </c>
      <c r="H3587" s="364">
        <f t="shared" si="2064"/>
        <v>0</v>
      </c>
      <c r="I3587" s="364">
        <f t="shared" si="2064"/>
        <v>0</v>
      </c>
      <c r="J3587" s="364">
        <f t="shared" si="2064"/>
        <v>0</v>
      </c>
      <c r="K3587" s="364">
        <f t="shared" si="2064"/>
        <v>0</v>
      </c>
      <c r="L3587" s="364">
        <f t="shared" si="2064"/>
        <v>0</v>
      </c>
      <c r="M3587" s="364">
        <f t="shared" si="2064"/>
        <v>0</v>
      </c>
      <c r="N3587" s="364" t="str">
        <f t="shared" si="2064"/>
        <v>[Country code missing]-[Participant ID missing]</v>
      </c>
      <c r="O3587" s="380">
        <f t="shared" si="2064"/>
        <v>0</v>
      </c>
      <c r="P3587" s="364">
        <f t="shared" si="2062"/>
        <v>0</v>
      </c>
      <c r="Q3587" s="380">
        <f t="shared" si="2062"/>
        <v>0</v>
      </c>
      <c r="R3587" s="364">
        <f t="shared" si="2062"/>
        <v>0</v>
      </c>
      <c r="S3587" s="364">
        <f t="shared" si="2062"/>
        <v>0</v>
      </c>
      <c r="T3587" s="364">
        <f t="shared" si="2062"/>
        <v>0</v>
      </c>
      <c r="U3587" s="364">
        <f t="shared" si="2062"/>
        <v>0</v>
      </c>
      <c r="V3587" s="364">
        <f t="shared" si="2062"/>
        <v>0</v>
      </c>
      <c r="W3587" s="364">
        <f t="shared" si="2062"/>
        <v>0</v>
      </c>
      <c r="X3587" s="364">
        <f t="shared" si="2062"/>
        <v>0</v>
      </c>
      <c r="Y3587" s="364">
        <f t="shared" si="2062"/>
        <v>0</v>
      </c>
      <c r="Z3587" s="364">
        <f t="shared" si="2062"/>
        <v>0</v>
      </c>
      <c r="AA3587" s="364">
        <f t="shared" si="2062"/>
        <v>0</v>
      </c>
      <c r="AB3587" s="364">
        <f t="shared" si="2062"/>
        <v>0</v>
      </c>
      <c r="AC3587" s="364">
        <f t="shared" si="2062"/>
        <v>0</v>
      </c>
      <c r="AD3587" s="364">
        <f t="shared" si="2062"/>
        <v>0</v>
      </c>
      <c r="AE3587" s="365" t="str">
        <f t="shared" si="2062"/>
        <v>'SF only - Np reinsurance'</v>
      </c>
      <c r="AF3587" s="364" t="str">
        <f t="shared" si="2062"/>
        <v>V^net_prem</v>
      </c>
      <c r="AG3587" s="364" t="str">
        <f t="shared" si="2058"/>
        <v>MiscellaneousCovered by qualified reinsurance contract 4</v>
      </c>
      <c r="AH3587" s="364" t="str">
        <f t="shared" si="2063"/>
        <v>A</v>
      </c>
      <c r="AI3587" s="364">
        <f t="shared" si="2063"/>
        <v>13</v>
      </c>
      <c r="AJ3587" s="364">
        <f t="shared" ca="1" si="2047"/>
        <v>0</v>
      </c>
    </row>
    <row r="3588" spans="1:36" s="364" customFormat="1" ht="15" customHeight="1" x14ac:dyDescent="0.2">
      <c r="A3588" s="364">
        <f t="shared" si="2064"/>
        <v>0</v>
      </c>
      <c r="B3588" s="364">
        <f t="shared" si="2064"/>
        <v>0</v>
      </c>
      <c r="C3588" s="364">
        <f t="shared" si="2064"/>
        <v>0</v>
      </c>
      <c r="D3588" s="364">
        <f t="shared" si="2064"/>
        <v>0</v>
      </c>
      <c r="E3588" s="364">
        <f t="shared" si="2064"/>
        <v>0</v>
      </c>
      <c r="F3588" s="364">
        <f t="shared" si="2064"/>
        <v>0</v>
      </c>
      <c r="G3588" s="364">
        <f t="shared" si="2064"/>
        <v>0</v>
      </c>
      <c r="H3588" s="364">
        <f t="shared" si="2064"/>
        <v>0</v>
      </c>
      <c r="I3588" s="364">
        <f t="shared" si="2064"/>
        <v>0</v>
      </c>
      <c r="J3588" s="364">
        <f t="shared" si="2064"/>
        <v>0</v>
      </c>
      <c r="K3588" s="364">
        <f t="shared" si="2064"/>
        <v>0</v>
      </c>
      <c r="L3588" s="364">
        <f t="shared" si="2064"/>
        <v>0</v>
      </c>
      <c r="M3588" s="364">
        <f t="shared" si="2064"/>
        <v>0</v>
      </c>
      <c r="N3588" s="364" t="str">
        <f t="shared" si="2064"/>
        <v>[Country code missing]-[Participant ID missing]</v>
      </c>
      <c r="O3588" s="380">
        <f t="shared" si="2064"/>
        <v>0</v>
      </c>
      <c r="P3588" s="364">
        <f t="shared" si="2062"/>
        <v>0</v>
      </c>
      <c r="Q3588" s="380">
        <f t="shared" si="2062"/>
        <v>0</v>
      </c>
      <c r="R3588" s="364">
        <f t="shared" si="2062"/>
        <v>0</v>
      </c>
      <c r="S3588" s="364">
        <f t="shared" si="2062"/>
        <v>0</v>
      </c>
      <c r="T3588" s="364">
        <f t="shared" si="2062"/>
        <v>0</v>
      </c>
      <c r="U3588" s="364">
        <f t="shared" si="2062"/>
        <v>0</v>
      </c>
      <c r="V3588" s="364">
        <f t="shared" si="2062"/>
        <v>0</v>
      </c>
      <c r="W3588" s="364">
        <f t="shared" si="2062"/>
        <v>0</v>
      </c>
      <c r="X3588" s="364">
        <f t="shared" si="2062"/>
        <v>0</v>
      </c>
      <c r="Y3588" s="364">
        <f t="shared" si="2062"/>
        <v>0</v>
      </c>
      <c r="Z3588" s="364">
        <f t="shared" si="2062"/>
        <v>0</v>
      </c>
      <c r="AA3588" s="364">
        <f t="shared" si="2062"/>
        <v>0</v>
      </c>
      <c r="AB3588" s="364">
        <f t="shared" si="2062"/>
        <v>0</v>
      </c>
      <c r="AC3588" s="364">
        <f t="shared" si="2062"/>
        <v>0</v>
      </c>
      <c r="AD3588" s="364">
        <f t="shared" si="2062"/>
        <v>0</v>
      </c>
      <c r="AE3588" s="365" t="str">
        <f t="shared" si="2062"/>
        <v>'SF only - Np reinsurance'</v>
      </c>
      <c r="AF3588" s="364" t="str">
        <f t="shared" si="2062"/>
        <v>V^net_prem</v>
      </c>
      <c r="AG3588" s="364" t="str">
        <f t="shared" si="2058"/>
        <v>MiscellaneousCovered by qualified reinsurance contract 5</v>
      </c>
      <c r="AH3588" s="364" t="str">
        <f t="shared" si="2063"/>
        <v>A</v>
      </c>
      <c r="AI3588" s="364">
        <f t="shared" si="2063"/>
        <v>13</v>
      </c>
      <c r="AJ3588" s="364">
        <f t="shared" ca="1" si="2047"/>
        <v>0</v>
      </c>
    </row>
    <row r="3589" spans="1:36" s="364" customFormat="1" ht="15" customHeight="1" x14ac:dyDescent="0.2">
      <c r="A3589" s="364">
        <f t="shared" si="2064"/>
        <v>0</v>
      </c>
      <c r="B3589" s="364">
        <f t="shared" si="2064"/>
        <v>0</v>
      </c>
      <c r="C3589" s="364">
        <f t="shared" si="2064"/>
        <v>0</v>
      </c>
      <c r="D3589" s="364">
        <f t="shared" si="2064"/>
        <v>0</v>
      </c>
      <c r="E3589" s="364">
        <f t="shared" si="2064"/>
        <v>0</v>
      </c>
      <c r="F3589" s="364">
        <f t="shared" si="2064"/>
        <v>0</v>
      </c>
      <c r="G3589" s="364">
        <f t="shared" si="2064"/>
        <v>0</v>
      </c>
      <c r="H3589" s="364">
        <f t="shared" si="2064"/>
        <v>0</v>
      </c>
      <c r="I3589" s="364">
        <f t="shared" si="2064"/>
        <v>0</v>
      </c>
      <c r="J3589" s="364">
        <f t="shared" si="2064"/>
        <v>0</v>
      </c>
      <c r="K3589" s="364">
        <f t="shared" si="2064"/>
        <v>0</v>
      </c>
      <c r="L3589" s="364">
        <f t="shared" si="2064"/>
        <v>0</v>
      </c>
      <c r="M3589" s="364">
        <f t="shared" si="2064"/>
        <v>0</v>
      </c>
      <c r="N3589" s="364" t="str">
        <f t="shared" si="2064"/>
        <v>[Country code missing]-[Participant ID missing]</v>
      </c>
      <c r="O3589" s="380">
        <f t="shared" si="2064"/>
        <v>0</v>
      </c>
      <c r="P3589" s="364">
        <f t="shared" si="2062"/>
        <v>0</v>
      </c>
      <c r="Q3589" s="380">
        <f t="shared" si="2062"/>
        <v>0</v>
      </c>
      <c r="R3589" s="364">
        <f t="shared" si="2062"/>
        <v>0</v>
      </c>
      <c r="S3589" s="364">
        <f t="shared" si="2062"/>
        <v>0</v>
      </c>
      <c r="T3589" s="364">
        <f t="shared" si="2062"/>
        <v>0</v>
      </c>
      <c r="U3589" s="364">
        <f t="shared" si="2062"/>
        <v>0</v>
      </c>
      <c r="V3589" s="364">
        <f t="shared" si="2062"/>
        <v>0</v>
      </c>
      <c r="W3589" s="364">
        <f t="shared" si="2062"/>
        <v>0</v>
      </c>
      <c r="X3589" s="364">
        <f t="shared" si="2062"/>
        <v>0</v>
      </c>
      <c r="Y3589" s="364">
        <f t="shared" si="2062"/>
        <v>0</v>
      </c>
      <c r="Z3589" s="364">
        <f t="shared" si="2062"/>
        <v>0</v>
      </c>
      <c r="AA3589" s="364">
        <f t="shared" si="2062"/>
        <v>0</v>
      </c>
      <c r="AB3589" s="364">
        <f t="shared" si="2062"/>
        <v>0</v>
      </c>
      <c r="AC3589" s="364">
        <f t="shared" si="2062"/>
        <v>0</v>
      </c>
      <c r="AD3589" s="364">
        <f t="shared" si="2062"/>
        <v>0</v>
      </c>
      <c r="AE3589" s="365" t="str">
        <f t="shared" si="2062"/>
        <v>'SF only - Np reinsurance'</v>
      </c>
      <c r="AF3589" s="364" t="str">
        <f t="shared" si="2062"/>
        <v>V^net_prem</v>
      </c>
      <c r="AG3589" s="364" t="str">
        <f t="shared" si="2058"/>
        <v>MiscellaneousCovered by qualified reinsurance contract 6</v>
      </c>
      <c r="AH3589" s="364" t="str">
        <f t="shared" si="2063"/>
        <v>A</v>
      </c>
      <c r="AI3589" s="364">
        <f t="shared" si="2063"/>
        <v>13</v>
      </c>
      <c r="AJ3589" s="364">
        <f t="shared" ca="1" si="2047"/>
        <v>0</v>
      </c>
    </row>
    <row r="3590" spans="1:36" s="364" customFormat="1" ht="15" customHeight="1" x14ac:dyDescent="0.2">
      <c r="A3590" s="364">
        <f t="shared" si="2064"/>
        <v>0</v>
      </c>
      <c r="B3590" s="364">
        <f t="shared" si="2064"/>
        <v>0</v>
      </c>
      <c r="C3590" s="364">
        <f t="shared" si="2064"/>
        <v>0</v>
      </c>
      <c r="D3590" s="364">
        <f t="shared" si="2064"/>
        <v>0</v>
      </c>
      <c r="E3590" s="364">
        <f t="shared" si="2064"/>
        <v>0</v>
      </c>
      <c r="F3590" s="364">
        <f t="shared" si="2064"/>
        <v>0</v>
      </c>
      <c r="G3590" s="364">
        <f t="shared" si="2064"/>
        <v>0</v>
      </c>
      <c r="H3590" s="364">
        <f t="shared" si="2064"/>
        <v>0</v>
      </c>
      <c r="I3590" s="364">
        <f t="shared" si="2064"/>
        <v>0</v>
      </c>
      <c r="J3590" s="364">
        <f t="shared" si="2064"/>
        <v>0</v>
      </c>
      <c r="K3590" s="364">
        <f t="shared" si="2064"/>
        <v>0</v>
      </c>
      <c r="L3590" s="364">
        <f t="shared" si="2064"/>
        <v>0</v>
      </c>
      <c r="M3590" s="364">
        <f t="shared" si="2064"/>
        <v>0</v>
      </c>
      <c r="N3590" s="364" t="str">
        <f t="shared" si="2064"/>
        <v>[Country code missing]-[Participant ID missing]</v>
      </c>
      <c r="O3590" s="380">
        <f t="shared" si="2064"/>
        <v>0</v>
      </c>
      <c r="P3590" s="364">
        <f t="shared" si="2062"/>
        <v>0</v>
      </c>
      <c r="Q3590" s="380">
        <f t="shared" si="2062"/>
        <v>0</v>
      </c>
      <c r="R3590" s="364">
        <f t="shared" si="2062"/>
        <v>0</v>
      </c>
      <c r="S3590" s="364">
        <f t="shared" si="2062"/>
        <v>0</v>
      </c>
      <c r="T3590" s="364">
        <f t="shared" si="2062"/>
        <v>0</v>
      </c>
      <c r="U3590" s="364">
        <f t="shared" si="2062"/>
        <v>0</v>
      </c>
      <c r="V3590" s="364">
        <f t="shared" si="2062"/>
        <v>0</v>
      </c>
      <c r="W3590" s="364">
        <f t="shared" si="2062"/>
        <v>0</v>
      </c>
      <c r="X3590" s="364">
        <f t="shared" si="2062"/>
        <v>0</v>
      </c>
      <c r="Y3590" s="364">
        <f t="shared" si="2062"/>
        <v>0</v>
      </c>
      <c r="Z3590" s="364">
        <f t="shared" si="2062"/>
        <v>0</v>
      </c>
      <c r="AA3590" s="364">
        <f t="shared" si="2062"/>
        <v>0</v>
      </c>
      <c r="AB3590" s="364">
        <f t="shared" si="2062"/>
        <v>0</v>
      </c>
      <c r="AC3590" s="364">
        <f t="shared" si="2062"/>
        <v>0</v>
      </c>
      <c r="AD3590" s="364">
        <f t="shared" si="2062"/>
        <v>0</v>
      </c>
      <c r="AE3590" s="365" t="str">
        <f t="shared" si="2062"/>
        <v>'SF only - Np reinsurance'</v>
      </c>
      <c r="AF3590" s="364" t="str">
        <f t="shared" si="2062"/>
        <v>V^net_prem</v>
      </c>
      <c r="AG3590" s="364" t="str">
        <f t="shared" si="2058"/>
        <v>MiscellaneousCovered by qualified reinsurance contract 7</v>
      </c>
      <c r="AH3590" s="364" t="str">
        <f t="shared" si="2063"/>
        <v>A</v>
      </c>
      <c r="AI3590" s="364">
        <f t="shared" si="2063"/>
        <v>13</v>
      </c>
      <c r="AJ3590" s="364">
        <f t="shared" ca="1" si="2047"/>
        <v>0</v>
      </c>
    </row>
    <row r="3591" spans="1:36" s="364" customFormat="1" ht="15" customHeight="1" x14ac:dyDescent="0.2">
      <c r="A3591" s="364">
        <f t="shared" si="2064"/>
        <v>0</v>
      </c>
      <c r="B3591" s="364">
        <f t="shared" si="2064"/>
        <v>0</v>
      </c>
      <c r="C3591" s="364">
        <f t="shared" si="2064"/>
        <v>0</v>
      </c>
      <c r="D3591" s="364">
        <f t="shared" si="2064"/>
        <v>0</v>
      </c>
      <c r="E3591" s="364">
        <f t="shared" si="2064"/>
        <v>0</v>
      </c>
      <c r="F3591" s="364">
        <f t="shared" si="2064"/>
        <v>0</v>
      </c>
      <c r="G3591" s="364">
        <f t="shared" si="2064"/>
        <v>0</v>
      </c>
      <c r="H3591" s="364">
        <f t="shared" si="2064"/>
        <v>0</v>
      </c>
      <c r="I3591" s="364">
        <f t="shared" si="2064"/>
        <v>0</v>
      </c>
      <c r="J3591" s="364">
        <f t="shared" si="2064"/>
        <v>0</v>
      </c>
      <c r="K3591" s="364">
        <f t="shared" si="2064"/>
        <v>0</v>
      </c>
      <c r="L3591" s="364">
        <f t="shared" si="2064"/>
        <v>0</v>
      </c>
      <c r="M3591" s="364">
        <f t="shared" si="2064"/>
        <v>0</v>
      </c>
      <c r="N3591" s="364" t="str">
        <f t="shared" si="2064"/>
        <v>[Country code missing]-[Participant ID missing]</v>
      </c>
      <c r="O3591" s="380">
        <f t="shared" si="2064"/>
        <v>0</v>
      </c>
      <c r="P3591" s="364">
        <f t="shared" si="2062"/>
        <v>0</v>
      </c>
      <c r="Q3591" s="380">
        <f t="shared" si="2062"/>
        <v>0</v>
      </c>
      <c r="R3591" s="364">
        <f t="shared" si="2062"/>
        <v>0</v>
      </c>
      <c r="S3591" s="364">
        <f t="shared" si="2062"/>
        <v>0</v>
      </c>
      <c r="T3591" s="364">
        <f t="shared" si="2062"/>
        <v>0</v>
      </c>
      <c r="U3591" s="364">
        <f t="shared" si="2062"/>
        <v>0</v>
      </c>
      <c r="V3591" s="364">
        <f t="shared" si="2062"/>
        <v>0</v>
      </c>
      <c r="W3591" s="364">
        <f t="shared" si="2062"/>
        <v>0</v>
      </c>
      <c r="X3591" s="364">
        <f t="shared" si="2062"/>
        <v>0</v>
      </c>
      <c r="Y3591" s="364">
        <f t="shared" si="2062"/>
        <v>0</v>
      </c>
      <c r="Z3591" s="364">
        <f t="shared" si="2062"/>
        <v>0</v>
      </c>
      <c r="AA3591" s="364">
        <f t="shared" si="2062"/>
        <v>0</v>
      </c>
      <c r="AB3591" s="364">
        <f t="shared" si="2062"/>
        <v>0</v>
      </c>
      <c r="AC3591" s="364">
        <f t="shared" si="2062"/>
        <v>0</v>
      </c>
      <c r="AD3591" s="364">
        <f t="shared" si="2062"/>
        <v>0</v>
      </c>
      <c r="AE3591" s="365" t="str">
        <f t="shared" si="2062"/>
        <v>'SF only - Np reinsurance'</v>
      </c>
      <c r="AF3591" s="364" t="str">
        <f t="shared" si="2062"/>
        <v>V^net_prem</v>
      </c>
      <c r="AG3591" s="364" t="str">
        <f t="shared" si="2058"/>
        <v>MiscellaneousCovered by qualified reinsurance contract 8</v>
      </c>
      <c r="AH3591" s="364" t="str">
        <f t="shared" si="2063"/>
        <v>A</v>
      </c>
      <c r="AI3591" s="364">
        <f t="shared" si="2063"/>
        <v>13</v>
      </c>
      <c r="AJ3591" s="364">
        <f t="shared" ca="1" si="2047"/>
        <v>0</v>
      </c>
    </row>
    <row r="3592" spans="1:36" s="364" customFormat="1" ht="15" customHeight="1" x14ac:dyDescent="0.2">
      <c r="A3592" s="364">
        <f t="shared" si="2064"/>
        <v>0</v>
      </c>
      <c r="B3592" s="364">
        <f t="shared" si="2064"/>
        <v>0</v>
      </c>
      <c r="C3592" s="364">
        <f t="shared" si="2064"/>
        <v>0</v>
      </c>
      <c r="D3592" s="364">
        <f t="shared" si="2064"/>
        <v>0</v>
      </c>
      <c r="E3592" s="364">
        <f t="shared" si="2064"/>
        <v>0</v>
      </c>
      <c r="F3592" s="364">
        <f t="shared" si="2064"/>
        <v>0</v>
      </c>
      <c r="G3592" s="364">
        <f t="shared" si="2064"/>
        <v>0</v>
      </c>
      <c r="H3592" s="364">
        <f t="shared" si="2064"/>
        <v>0</v>
      </c>
      <c r="I3592" s="364">
        <f t="shared" si="2064"/>
        <v>0</v>
      </c>
      <c r="J3592" s="364">
        <f t="shared" si="2064"/>
        <v>0</v>
      </c>
      <c r="K3592" s="364">
        <f t="shared" si="2064"/>
        <v>0</v>
      </c>
      <c r="L3592" s="364">
        <f t="shared" si="2064"/>
        <v>0</v>
      </c>
      <c r="M3592" s="364">
        <f t="shared" si="2064"/>
        <v>0</v>
      </c>
      <c r="N3592" s="364" t="str">
        <f t="shared" si="2064"/>
        <v>[Country code missing]-[Participant ID missing]</v>
      </c>
      <c r="O3592" s="380">
        <f t="shared" si="2064"/>
        <v>0</v>
      </c>
      <c r="P3592" s="364">
        <f t="shared" si="2062"/>
        <v>0</v>
      </c>
      <c r="Q3592" s="380">
        <f t="shared" si="2062"/>
        <v>0</v>
      </c>
      <c r="R3592" s="364">
        <f t="shared" si="2062"/>
        <v>0</v>
      </c>
      <c r="S3592" s="364">
        <f t="shared" si="2062"/>
        <v>0</v>
      </c>
      <c r="T3592" s="364">
        <f t="shared" si="2062"/>
        <v>0</v>
      </c>
      <c r="U3592" s="364">
        <f t="shared" si="2062"/>
        <v>0</v>
      </c>
      <c r="V3592" s="364">
        <f t="shared" si="2062"/>
        <v>0</v>
      </c>
      <c r="W3592" s="364">
        <f t="shared" si="2062"/>
        <v>0</v>
      </c>
      <c r="X3592" s="364">
        <f t="shared" si="2062"/>
        <v>0</v>
      </c>
      <c r="Y3592" s="364">
        <f t="shared" si="2062"/>
        <v>0</v>
      </c>
      <c r="Z3592" s="364">
        <f t="shared" si="2062"/>
        <v>0</v>
      </c>
      <c r="AA3592" s="364">
        <f t="shared" si="2062"/>
        <v>0</v>
      </c>
      <c r="AB3592" s="364">
        <f t="shared" si="2062"/>
        <v>0</v>
      </c>
      <c r="AC3592" s="364">
        <f t="shared" si="2062"/>
        <v>0</v>
      </c>
      <c r="AD3592" s="364">
        <f t="shared" si="2062"/>
        <v>0</v>
      </c>
      <c r="AE3592" s="365" t="str">
        <f t="shared" si="2062"/>
        <v>'SF only - Np reinsurance'</v>
      </c>
      <c r="AF3592" s="364" t="str">
        <f t="shared" si="2062"/>
        <v>V^net_prem</v>
      </c>
      <c r="AG3592" s="364" t="str">
        <f t="shared" si="2058"/>
        <v>MiscellaneousCovered by qualified reinsurance contract 9</v>
      </c>
      <c r="AH3592" s="364" t="str">
        <f t="shared" si="2063"/>
        <v>A</v>
      </c>
      <c r="AI3592" s="364">
        <f t="shared" si="2063"/>
        <v>13</v>
      </c>
      <c r="AJ3592" s="364">
        <f t="shared" ca="1" si="2047"/>
        <v>0</v>
      </c>
    </row>
    <row r="3593" spans="1:36" s="364" customFormat="1" ht="15" customHeight="1" x14ac:dyDescent="0.2">
      <c r="A3593" s="364">
        <f t="shared" si="2064"/>
        <v>0</v>
      </c>
      <c r="B3593" s="364">
        <f t="shared" si="2064"/>
        <v>0</v>
      </c>
      <c r="C3593" s="364">
        <f t="shared" si="2064"/>
        <v>0</v>
      </c>
      <c r="D3593" s="364">
        <f t="shared" si="2064"/>
        <v>0</v>
      </c>
      <c r="E3593" s="364">
        <f t="shared" si="2064"/>
        <v>0</v>
      </c>
      <c r="F3593" s="364">
        <f t="shared" si="2064"/>
        <v>0</v>
      </c>
      <c r="G3593" s="364">
        <f t="shared" si="2064"/>
        <v>0</v>
      </c>
      <c r="H3593" s="364">
        <f t="shared" si="2064"/>
        <v>0</v>
      </c>
      <c r="I3593" s="364">
        <f t="shared" si="2064"/>
        <v>0</v>
      </c>
      <c r="J3593" s="364">
        <f t="shared" si="2064"/>
        <v>0</v>
      </c>
      <c r="K3593" s="364">
        <f t="shared" si="2064"/>
        <v>0</v>
      </c>
      <c r="L3593" s="364">
        <f t="shared" si="2064"/>
        <v>0</v>
      </c>
      <c r="M3593" s="364">
        <f t="shared" si="2064"/>
        <v>0</v>
      </c>
      <c r="N3593" s="364" t="str">
        <f t="shared" si="2064"/>
        <v>[Country code missing]-[Participant ID missing]</v>
      </c>
      <c r="O3593" s="380">
        <f t="shared" si="2064"/>
        <v>0</v>
      </c>
      <c r="P3593" s="364">
        <f t="shared" si="2062"/>
        <v>0</v>
      </c>
      <c r="Q3593" s="380">
        <f t="shared" si="2062"/>
        <v>0</v>
      </c>
      <c r="R3593" s="364">
        <f t="shared" si="2062"/>
        <v>0</v>
      </c>
      <c r="S3593" s="364">
        <f t="shared" si="2062"/>
        <v>0</v>
      </c>
      <c r="T3593" s="364">
        <f t="shared" si="2062"/>
        <v>0</v>
      </c>
      <c r="U3593" s="364">
        <f t="shared" si="2062"/>
        <v>0</v>
      </c>
      <c r="V3593" s="364">
        <f t="shared" si="2062"/>
        <v>0</v>
      </c>
      <c r="W3593" s="364">
        <f t="shared" si="2062"/>
        <v>0</v>
      </c>
      <c r="X3593" s="364">
        <f t="shared" si="2062"/>
        <v>0</v>
      </c>
      <c r="Y3593" s="364">
        <f t="shared" si="2062"/>
        <v>0</v>
      </c>
      <c r="Z3593" s="364">
        <f t="shared" si="2062"/>
        <v>0</v>
      </c>
      <c r="AA3593" s="364">
        <f t="shared" si="2062"/>
        <v>0</v>
      </c>
      <c r="AB3593" s="364">
        <f t="shared" si="2062"/>
        <v>0</v>
      </c>
      <c r="AC3593" s="364">
        <f t="shared" si="2062"/>
        <v>0</v>
      </c>
      <c r="AD3593" s="364">
        <f t="shared" si="2062"/>
        <v>0</v>
      </c>
      <c r="AE3593" s="365" t="str">
        <f t="shared" si="2062"/>
        <v>'SF only - Np reinsurance'</v>
      </c>
      <c r="AF3593" s="364" t="str">
        <f t="shared" si="2062"/>
        <v>V^net_prem</v>
      </c>
      <c r="AG3593" s="364" t="str">
        <f t="shared" si="2058"/>
        <v>MiscellaneousCovered by qualified reinsurance contract 10</v>
      </c>
      <c r="AH3593" s="364" t="str">
        <f t="shared" si="2063"/>
        <v>A</v>
      </c>
      <c r="AI3593" s="364">
        <f t="shared" si="2063"/>
        <v>13</v>
      </c>
      <c r="AJ3593" s="364">
        <f t="shared" ca="1" si="2047"/>
        <v>0</v>
      </c>
    </row>
    <row r="3594" spans="1:36" s="364" customFormat="1" ht="15" customHeight="1" x14ac:dyDescent="0.2">
      <c r="A3594" s="364">
        <f t="shared" si="2064"/>
        <v>0</v>
      </c>
      <c r="B3594" s="364">
        <f t="shared" si="2064"/>
        <v>0</v>
      </c>
      <c r="C3594" s="364">
        <f t="shared" si="2064"/>
        <v>0</v>
      </c>
      <c r="D3594" s="364">
        <f t="shared" si="2064"/>
        <v>0</v>
      </c>
      <c r="E3594" s="364">
        <f t="shared" si="2064"/>
        <v>0</v>
      </c>
      <c r="F3594" s="364">
        <f t="shared" si="2064"/>
        <v>0</v>
      </c>
      <c r="G3594" s="364">
        <f t="shared" si="2064"/>
        <v>0</v>
      </c>
      <c r="H3594" s="364">
        <f t="shared" si="2064"/>
        <v>0</v>
      </c>
      <c r="I3594" s="364">
        <f t="shared" si="2064"/>
        <v>0</v>
      </c>
      <c r="J3594" s="364">
        <f t="shared" si="2064"/>
        <v>0</v>
      </c>
      <c r="K3594" s="364">
        <f t="shared" si="2064"/>
        <v>0</v>
      </c>
      <c r="L3594" s="364">
        <f t="shared" si="2064"/>
        <v>0</v>
      </c>
      <c r="M3594" s="364">
        <f t="shared" si="2064"/>
        <v>0</v>
      </c>
      <c r="N3594" s="364" t="str">
        <f t="shared" si="2064"/>
        <v>[Country code missing]-[Participant ID missing]</v>
      </c>
      <c r="O3594" s="380">
        <f t="shared" si="2064"/>
        <v>0</v>
      </c>
      <c r="P3594" s="364">
        <f t="shared" si="2062"/>
        <v>0</v>
      </c>
      <c r="Q3594" s="380">
        <f t="shared" si="2062"/>
        <v>0</v>
      </c>
      <c r="R3594" s="364">
        <f t="shared" si="2062"/>
        <v>0</v>
      </c>
      <c r="S3594" s="364">
        <f t="shared" si="2062"/>
        <v>0</v>
      </c>
      <c r="T3594" s="364">
        <f t="shared" si="2062"/>
        <v>0</v>
      </c>
      <c r="U3594" s="364">
        <f t="shared" si="2062"/>
        <v>0</v>
      </c>
      <c r="V3594" s="364">
        <f t="shared" si="2062"/>
        <v>0</v>
      </c>
      <c r="W3594" s="364">
        <f t="shared" si="2062"/>
        <v>0</v>
      </c>
      <c r="X3594" s="364">
        <f t="shared" si="2062"/>
        <v>0</v>
      </c>
      <c r="Y3594" s="364">
        <f t="shared" si="2062"/>
        <v>0</v>
      </c>
      <c r="Z3594" s="364">
        <f t="shared" si="2062"/>
        <v>0</v>
      </c>
      <c r="AA3594" s="364">
        <f t="shared" si="2062"/>
        <v>0</v>
      </c>
      <c r="AB3594" s="364">
        <f t="shared" si="2062"/>
        <v>0</v>
      </c>
      <c r="AC3594" s="364">
        <f t="shared" si="2062"/>
        <v>0</v>
      </c>
      <c r="AD3594" s="364">
        <f t="shared" si="2062"/>
        <v>0</v>
      </c>
      <c r="AE3594" s="365" t="str">
        <f t="shared" si="2062"/>
        <v>'SF only - Np reinsurance'</v>
      </c>
      <c r="AF3594" s="364" t="str">
        <f t="shared" si="2062"/>
        <v>V^net_prem</v>
      </c>
      <c r="AG3594" s="364" t="str">
        <f t="shared" si="2058"/>
        <v>MiscellaneousNot covered by qualified reinsurance</v>
      </c>
      <c r="AH3594" s="364" t="str">
        <f t="shared" si="2063"/>
        <v>A</v>
      </c>
      <c r="AI3594" s="364">
        <f t="shared" si="2063"/>
        <v>13</v>
      </c>
      <c r="AJ3594" s="364">
        <f t="shared" ca="1" si="2047"/>
        <v>0</v>
      </c>
    </row>
    <row r="3595" spans="1:36" s="364" customFormat="1" ht="15" customHeight="1" x14ac:dyDescent="0.2">
      <c r="A3595" s="364">
        <f t="shared" si="2064"/>
        <v>0</v>
      </c>
      <c r="B3595" s="364">
        <f t="shared" si="2064"/>
        <v>0</v>
      </c>
      <c r="C3595" s="364">
        <f t="shared" si="2064"/>
        <v>0</v>
      </c>
      <c r="D3595" s="364">
        <f t="shared" si="2064"/>
        <v>0</v>
      </c>
      <c r="E3595" s="364">
        <f t="shared" si="2064"/>
        <v>0</v>
      </c>
      <c r="F3595" s="364">
        <f t="shared" si="2064"/>
        <v>0</v>
      </c>
      <c r="G3595" s="364">
        <f t="shared" si="2064"/>
        <v>0</v>
      </c>
      <c r="H3595" s="364">
        <f t="shared" si="2064"/>
        <v>0</v>
      </c>
      <c r="I3595" s="364">
        <f t="shared" si="2064"/>
        <v>0</v>
      </c>
      <c r="J3595" s="364">
        <f t="shared" si="2064"/>
        <v>0</v>
      </c>
      <c r="K3595" s="364">
        <f t="shared" si="2064"/>
        <v>0</v>
      </c>
      <c r="L3595" s="364">
        <f t="shared" si="2064"/>
        <v>0</v>
      </c>
      <c r="M3595" s="364">
        <f t="shared" si="2064"/>
        <v>0</v>
      </c>
      <c r="N3595" s="364" t="str">
        <f t="shared" si="2064"/>
        <v>[Country code missing]-[Participant ID missing]</v>
      </c>
      <c r="O3595" s="380">
        <f t="shared" si="2064"/>
        <v>0</v>
      </c>
      <c r="P3595" s="364">
        <f t="shared" si="2062"/>
        <v>0</v>
      </c>
      <c r="Q3595" s="380">
        <f t="shared" si="2062"/>
        <v>0</v>
      </c>
      <c r="R3595" s="364">
        <f t="shared" si="2062"/>
        <v>0</v>
      </c>
      <c r="S3595" s="364">
        <f t="shared" si="2062"/>
        <v>0</v>
      </c>
      <c r="T3595" s="364">
        <f t="shared" si="2062"/>
        <v>0</v>
      </c>
      <c r="U3595" s="364">
        <f t="shared" si="2062"/>
        <v>0</v>
      </c>
      <c r="V3595" s="364">
        <f t="shared" si="2062"/>
        <v>0</v>
      </c>
      <c r="W3595" s="364">
        <f t="shared" ref="W3595" si="2065">W3594</f>
        <v>0</v>
      </c>
      <c r="X3595" s="364">
        <f t="shared" si="2062"/>
        <v>0</v>
      </c>
      <c r="Y3595" s="364">
        <f t="shared" si="2062"/>
        <v>0</v>
      </c>
      <c r="Z3595" s="364">
        <f t="shared" si="2062"/>
        <v>0</v>
      </c>
      <c r="AA3595" s="364">
        <f t="shared" si="2062"/>
        <v>0</v>
      </c>
      <c r="AB3595" s="364">
        <f t="shared" si="2062"/>
        <v>0</v>
      </c>
      <c r="AC3595" s="364">
        <f t="shared" si="2062"/>
        <v>0</v>
      </c>
      <c r="AD3595" s="364">
        <f t="shared" si="2062"/>
        <v>0</v>
      </c>
      <c r="AE3595" s="365" t="str">
        <f t="shared" si="2062"/>
        <v>'SF only - Np reinsurance'</v>
      </c>
      <c r="AF3595" s="364" t="str">
        <f t="shared" si="2062"/>
        <v>V^net_prem</v>
      </c>
      <c r="AG3595" s="364" t="str">
        <f t="shared" si="2058"/>
        <v>Non-proportional reinsurance - property</v>
      </c>
      <c r="AH3595" s="364" t="str">
        <f t="shared" si="2063"/>
        <v>A</v>
      </c>
      <c r="AI3595" s="364">
        <f t="shared" si="2063"/>
        <v>13</v>
      </c>
      <c r="AJ3595" s="364">
        <f t="shared" ca="1" si="2047"/>
        <v>0</v>
      </c>
    </row>
    <row r="3596" spans="1:36" s="364" customFormat="1" ht="15" customHeight="1" x14ac:dyDescent="0.2">
      <c r="A3596" s="364">
        <f t="shared" si="2064"/>
        <v>0</v>
      </c>
      <c r="B3596" s="364">
        <f t="shared" si="2064"/>
        <v>0</v>
      </c>
      <c r="C3596" s="364">
        <f t="shared" si="2064"/>
        <v>0</v>
      </c>
      <c r="D3596" s="364">
        <f t="shared" si="2064"/>
        <v>0</v>
      </c>
      <c r="E3596" s="364">
        <f t="shared" si="2064"/>
        <v>0</v>
      </c>
      <c r="F3596" s="364">
        <f t="shared" si="2064"/>
        <v>0</v>
      </c>
      <c r="G3596" s="364">
        <f t="shared" si="2064"/>
        <v>0</v>
      </c>
      <c r="H3596" s="364">
        <f t="shared" si="2064"/>
        <v>0</v>
      </c>
      <c r="I3596" s="364">
        <f t="shared" si="2064"/>
        <v>0</v>
      </c>
      <c r="J3596" s="364">
        <f t="shared" si="2064"/>
        <v>0</v>
      </c>
      <c r="K3596" s="364">
        <f t="shared" si="2064"/>
        <v>0</v>
      </c>
      <c r="L3596" s="364">
        <f t="shared" si="2064"/>
        <v>0</v>
      </c>
      <c r="M3596" s="364">
        <f t="shared" si="2064"/>
        <v>0</v>
      </c>
      <c r="N3596" s="364" t="str">
        <f t="shared" si="2064"/>
        <v>[Country code missing]-[Participant ID missing]</v>
      </c>
      <c r="O3596" s="380">
        <f t="shared" si="2064"/>
        <v>0</v>
      </c>
      <c r="P3596" s="364">
        <f t="shared" si="2062"/>
        <v>0</v>
      </c>
      <c r="Q3596" s="380">
        <f t="shared" si="2062"/>
        <v>0</v>
      </c>
      <c r="R3596" s="364">
        <f t="shared" si="2062"/>
        <v>0</v>
      </c>
      <c r="S3596" s="364">
        <f t="shared" si="2062"/>
        <v>0</v>
      </c>
      <c r="T3596" s="364">
        <f t="shared" ref="T3596:W3596" si="2066">T3595</f>
        <v>0</v>
      </c>
      <c r="U3596" s="364">
        <f t="shared" si="2066"/>
        <v>0</v>
      </c>
      <c r="V3596" s="364">
        <f t="shared" si="2066"/>
        <v>0</v>
      </c>
      <c r="W3596" s="364">
        <f t="shared" si="2066"/>
        <v>0</v>
      </c>
      <c r="X3596" s="364">
        <f t="shared" si="2062"/>
        <v>0</v>
      </c>
      <c r="Y3596" s="364">
        <f t="shared" si="2062"/>
        <v>0</v>
      </c>
      <c r="Z3596" s="364">
        <f t="shared" si="2062"/>
        <v>0</v>
      </c>
      <c r="AA3596" s="364">
        <f t="shared" si="2062"/>
        <v>0</v>
      </c>
      <c r="AB3596" s="364">
        <f t="shared" si="2062"/>
        <v>0</v>
      </c>
      <c r="AC3596" s="364">
        <f t="shared" si="2062"/>
        <v>0</v>
      </c>
      <c r="AD3596" s="364">
        <f t="shared" si="2062"/>
        <v>0</v>
      </c>
      <c r="AE3596" s="365" t="str">
        <f t="shared" si="2062"/>
        <v>'SF only - Np reinsurance'</v>
      </c>
      <c r="AF3596" s="364" t="str">
        <f t="shared" si="2062"/>
        <v>V^net_prem</v>
      </c>
      <c r="AG3596" s="364" t="str">
        <f t="shared" si="2058"/>
        <v>Non-proportional reinsurance - propertyCovered by qualified reinsurance contract 1</v>
      </c>
      <c r="AH3596" s="364" t="str">
        <f t="shared" si="2063"/>
        <v>A</v>
      </c>
      <c r="AI3596" s="364">
        <f t="shared" si="2063"/>
        <v>13</v>
      </c>
      <c r="AJ3596" s="364">
        <f t="shared" ca="1" si="2047"/>
        <v>0</v>
      </c>
    </row>
    <row r="3597" spans="1:36" s="364" customFormat="1" ht="15" customHeight="1" x14ac:dyDescent="0.2">
      <c r="A3597" s="364">
        <f t="shared" si="2064"/>
        <v>0</v>
      </c>
      <c r="B3597" s="364">
        <f t="shared" si="2064"/>
        <v>0</v>
      </c>
      <c r="C3597" s="364">
        <f t="shared" si="2064"/>
        <v>0</v>
      </c>
      <c r="D3597" s="364">
        <f t="shared" si="2064"/>
        <v>0</v>
      </c>
      <c r="E3597" s="364">
        <f t="shared" si="2064"/>
        <v>0</v>
      </c>
      <c r="F3597" s="364">
        <f t="shared" si="2064"/>
        <v>0</v>
      </c>
      <c r="G3597" s="364">
        <f t="shared" si="2064"/>
        <v>0</v>
      </c>
      <c r="H3597" s="364">
        <f t="shared" si="2064"/>
        <v>0</v>
      </c>
      <c r="I3597" s="364">
        <f t="shared" si="2064"/>
        <v>0</v>
      </c>
      <c r="J3597" s="364">
        <f t="shared" si="2064"/>
        <v>0</v>
      </c>
      <c r="K3597" s="364">
        <f t="shared" si="2064"/>
        <v>0</v>
      </c>
      <c r="L3597" s="364">
        <f t="shared" si="2064"/>
        <v>0</v>
      </c>
      <c r="M3597" s="364">
        <f t="shared" si="2064"/>
        <v>0</v>
      </c>
      <c r="N3597" s="364" t="str">
        <f t="shared" si="2064"/>
        <v>[Country code missing]-[Participant ID missing]</v>
      </c>
      <c r="O3597" s="380">
        <f t="shared" si="2064"/>
        <v>0</v>
      </c>
      <c r="P3597" s="364">
        <f t="shared" si="2062"/>
        <v>0</v>
      </c>
      <c r="Q3597" s="380">
        <f t="shared" si="2062"/>
        <v>0</v>
      </c>
      <c r="R3597" s="364">
        <f t="shared" si="2062"/>
        <v>0</v>
      </c>
      <c r="S3597" s="364">
        <f t="shared" si="2062"/>
        <v>0</v>
      </c>
      <c r="T3597" s="364">
        <f t="shared" ref="T3597:W3597" si="2067">T3596</f>
        <v>0</v>
      </c>
      <c r="U3597" s="364">
        <f t="shared" si="2067"/>
        <v>0</v>
      </c>
      <c r="V3597" s="364">
        <f t="shared" si="2067"/>
        <v>0</v>
      </c>
      <c r="W3597" s="364">
        <f t="shared" si="2067"/>
        <v>0</v>
      </c>
      <c r="X3597" s="364">
        <f t="shared" si="2062"/>
        <v>0</v>
      </c>
      <c r="Y3597" s="364">
        <f t="shared" si="2062"/>
        <v>0</v>
      </c>
      <c r="Z3597" s="364">
        <f t="shared" si="2062"/>
        <v>0</v>
      </c>
      <c r="AA3597" s="364">
        <f t="shared" si="2062"/>
        <v>0</v>
      </c>
      <c r="AB3597" s="364">
        <f t="shared" si="2062"/>
        <v>0</v>
      </c>
      <c r="AC3597" s="364">
        <f t="shared" si="2062"/>
        <v>0</v>
      </c>
      <c r="AD3597" s="364">
        <f t="shared" si="2062"/>
        <v>0</v>
      </c>
      <c r="AE3597" s="365" t="str">
        <f t="shared" si="2062"/>
        <v>'SF only - Np reinsurance'</v>
      </c>
      <c r="AF3597" s="364" t="str">
        <f t="shared" si="2062"/>
        <v>V^net_prem</v>
      </c>
      <c r="AG3597" s="364" t="str">
        <f t="shared" si="2058"/>
        <v>Non-proportional reinsurance - propertyCovered by qualified reinsurance contract 2</v>
      </c>
      <c r="AH3597" s="364" t="str">
        <f t="shared" si="2063"/>
        <v>A</v>
      </c>
      <c r="AI3597" s="364">
        <f t="shared" si="2063"/>
        <v>13</v>
      </c>
      <c r="AJ3597" s="364">
        <f t="shared" ca="1" si="2047"/>
        <v>0</v>
      </c>
    </row>
    <row r="3598" spans="1:36" s="364" customFormat="1" ht="15" customHeight="1" x14ac:dyDescent="0.2">
      <c r="A3598" s="364">
        <f t="shared" si="2064"/>
        <v>0</v>
      </c>
      <c r="B3598" s="364">
        <f t="shared" si="2064"/>
        <v>0</v>
      </c>
      <c r="C3598" s="364">
        <f t="shared" si="2064"/>
        <v>0</v>
      </c>
      <c r="D3598" s="364">
        <f t="shared" si="2064"/>
        <v>0</v>
      </c>
      <c r="E3598" s="364">
        <f t="shared" si="2064"/>
        <v>0</v>
      </c>
      <c r="F3598" s="364">
        <f t="shared" si="2064"/>
        <v>0</v>
      </c>
      <c r="G3598" s="364">
        <f t="shared" si="2064"/>
        <v>0</v>
      </c>
      <c r="H3598" s="364">
        <f t="shared" si="2064"/>
        <v>0</v>
      </c>
      <c r="I3598" s="364">
        <f t="shared" si="2064"/>
        <v>0</v>
      </c>
      <c r="J3598" s="364">
        <f t="shared" si="2064"/>
        <v>0</v>
      </c>
      <c r="K3598" s="364">
        <f t="shared" si="2064"/>
        <v>0</v>
      </c>
      <c r="L3598" s="364">
        <f t="shared" si="2064"/>
        <v>0</v>
      </c>
      <c r="M3598" s="364">
        <f t="shared" si="2064"/>
        <v>0</v>
      </c>
      <c r="N3598" s="364" t="str">
        <f t="shared" si="2064"/>
        <v>[Country code missing]-[Participant ID missing]</v>
      </c>
      <c r="O3598" s="380">
        <f t="shared" si="2064"/>
        <v>0</v>
      </c>
      <c r="P3598" s="364">
        <f t="shared" si="2062"/>
        <v>0</v>
      </c>
      <c r="Q3598" s="380">
        <f t="shared" si="2062"/>
        <v>0</v>
      </c>
      <c r="R3598" s="364">
        <f t="shared" si="2062"/>
        <v>0</v>
      </c>
      <c r="S3598" s="364">
        <f t="shared" si="2062"/>
        <v>0</v>
      </c>
      <c r="T3598" s="364">
        <f t="shared" ref="T3598:W3598" si="2068">T3597</f>
        <v>0</v>
      </c>
      <c r="U3598" s="364">
        <f t="shared" si="2068"/>
        <v>0</v>
      </c>
      <c r="V3598" s="364">
        <f t="shared" si="2068"/>
        <v>0</v>
      </c>
      <c r="W3598" s="364">
        <f t="shared" si="2068"/>
        <v>0</v>
      </c>
      <c r="X3598" s="364">
        <f t="shared" si="2062"/>
        <v>0</v>
      </c>
      <c r="Y3598" s="364">
        <f t="shared" si="2062"/>
        <v>0</v>
      </c>
      <c r="Z3598" s="364">
        <f t="shared" si="2062"/>
        <v>0</v>
      </c>
      <c r="AA3598" s="364">
        <f t="shared" si="2062"/>
        <v>0</v>
      </c>
      <c r="AB3598" s="364">
        <f t="shared" si="2062"/>
        <v>0</v>
      </c>
      <c r="AC3598" s="364">
        <f t="shared" si="2062"/>
        <v>0</v>
      </c>
      <c r="AD3598" s="364">
        <f t="shared" si="2062"/>
        <v>0</v>
      </c>
      <c r="AE3598" s="365" t="str">
        <f t="shared" si="2062"/>
        <v>'SF only - Np reinsurance'</v>
      </c>
      <c r="AF3598" s="364" t="str">
        <f t="shared" si="2062"/>
        <v>V^net_prem</v>
      </c>
      <c r="AG3598" s="364" t="str">
        <f t="shared" si="2058"/>
        <v>Non-proportional reinsurance - propertyCovered by qualified reinsurance contract 3</v>
      </c>
      <c r="AH3598" s="364" t="str">
        <f t="shared" si="2063"/>
        <v>A</v>
      </c>
      <c r="AI3598" s="364">
        <f t="shared" si="2063"/>
        <v>13</v>
      </c>
      <c r="AJ3598" s="364">
        <f t="shared" ca="1" si="2047"/>
        <v>0</v>
      </c>
    </row>
    <row r="3599" spans="1:36" s="364" customFormat="1" ht="15" customHeight="1" x14ac:dyDescent="0.2">
      <c r="A3599" s="364">
        <f t="shared" si="2064"/>
        <v>0</v>
      </c>
      <c r="B3599" s="364">
        <f t="shared" si="2064"/>
        <v>0</v>
      </c>
      <c r="C3599" s="364">
        <f t="shared" si="2064"/>
        <v>0</v>
      </c>
      <c r="D3599" s="364">
        <f t="shared" si="2064"/>
        <v>0</v>
      </c>
      <c r="E3599" s="364">
        <f t="shared" si="2064"/>
        <v>0</v>
      </c>
      <c r="F3599" s="364">
        <f t="shared" si="2064"/>
        <v>0</v>
      </c>
      <c r="G3599" s="364">
        <f t="shared" si="2064"/>
        <v>0</v>
      </c>
      <c r="H3599" s="364">
        <f t="shared" si="2064"/>
        <v>0</v>
      </c>
      <c r="I3599" s="364">
        <f t="shared" si="2064"/>
        <v>0</v>
      </c>
      <c r="J3599" s="364">
        <f t="shared" si="2064"/>
        <v>0</v>
      </c>
      <c r="K3599" s="364">
        <f t="shared" si="2064"/>
        <v>0</v>
      </c>
      <c r="L3599" s="364">
        <f t="shared" si="2064"/>
        <v>0</v>
      </c>
      <c r="M3599" s="364">
        <f t="shared" si="2064"/>
        <v>0</v>
      </c>
      <c r="N3599" s="364" t="str">
        <f t="shared" si="2064"/>
        <v>[Country code missing]-[Participant ID missing]</v>
      </c>
      <c r="O3599" s="380">
        <f t="shared" si="2064"/>
        <v>0</v>
      </c>
      <c r="P3599" s="364">
        <f t="shared" si="2062"/>
        <v>0</v>
      </c>
      <c r="Q3599" s="380">
        <f t="shared" si="2062"/>
        <v>0</v>
      </c>
      <c r="R3599" s="364">
        <f t="shared" si="2062"/>
        <v>0</v>
      </c>
      <c r="S3599" s="364">
        <f t="shared" si="2062"/>
        <v>0</v>
      </c>
      <c r="T3599" s="364">
        <f t="shared" ref="T3599:W3599" si="2069">T3598</f>
        <v>0</v>
      </c>
      <c r="U3599" s="364">
        <f t="shared" si="2069"/>
        <v>0</v>
      </c>
      <c r="V3599" s="364">
        <f t="shared" si="2069"/>
        <v>0</v>
      </c>
      <c r="W3599" s="364">
        <f t="shared" si="2069"/>
        <v>0</v>
      </c>
      <c r="X3599" s="364">
        <f t="shared" si="2062"/>
        <v>0</v>
      </c>
      <c r="Y3599" s="364">
        <f t="shared" si="2062"/>
        <v>0</v>
      </c>
      <c r="Z3599" s="364">
        <f t="shared" si="2062"/>
        <v>0</v>
      </c>
      <c r="AA3599" s="364">
        <f t="shared" si="2062"/>
        <v>0</v>
      </c>
      <c r="AB3599" s="364">
        <f t="shared" si="2062"/>
        <v>0</v>
      </c>
      <c r="AC3599" s="364">
        <f t="shared" si="2062"/>
        <v>0</v>
      </c>
      <c r="AD3599" s="364">
        <f t="shared" si="2062"/>
        <v>0</v>
      </c>
      <c r="AE3599" s="365" t="str">
        <f t="shared" si="2062"/>
        <v>'SF only - Np reinsurance'</v>
      </c>
      <c r="AF3599" s="364" t="str">
        <f t="shared" si="2062"/>
        <v>V^net_prem</v>
      </c>
      <c r="AG3599" s="364" t="str">
        <f t="shared" si="2058"/>
        <v>Non-proportional reinsurance - propertyCovered by qualified reinsurance contract 4</v>
      </c>
      <c r="AH3599" s="364" t="str">
        <f t="shared" si="2063"/>
        <v>A</v>
      </c>
      <c r="AI3599" s="364">
        <f t="shared" si="2063"/>
        <v>13</v>
      </c>
      <c r="AJ3599" s="364">
        <f t="shared" ca="1" si="2047"/>
        <v>0</v>
      </c>
    </row>
    <row r="3600" spans="1:36" s="364" customFormat="1" ht="15" customHeight="1" x14ac:dyDescent="0.2">
      <c r="A3600" s="364">
        <f t="shared" si="2064"/>
        <v>0</v>
      </c>
      <c r="B3600" s="364">
        <f t="shared" si="2064"/>
        <v>0</v>
      </c>
      <c r="C3600" s="364">
        <f t="shared" si="2064"/>
        <v>0</v>
      </c>
      <c r="D3600" s="364">
        <f t="shared" si="2064"/>
        <v>0</v>
      </c>
      <c r="E3600" s="364">
        <f t="shared" si="2064"/>
        <v>0</v>
      </c>
      <c r="F3600" s="364">
        <f t="shared" si="2064"/>
        <v>0</v>
      </c>
      <c r="G3600" s="364">
        <f t="shared" si="2064"/>
        <v>0</v>
      </c>
      <c r="H3600" s="364">
        <f t="shared" si="2064"/>
        <v>0</v>
      </c>
      <c r="I3600" s="364">
        <f t="shared" si="2064"/>
        <v>0</v>
      </c>
      <c r="J3600" s="364">
        <f t="shared" si="2064"/>
        <v>0</v>
      </c>
      <c r="K3600" s="364">
        <f t="shared" si="2064"/>
        <v>0</v>
      </c>
      <c r="L3600" s="364">
        <f t="shared" si="2064"/>
        <v>0</v>
      </c>
      <c r="M3600" s="364">
        <f t="shared" si="2064"/>
        <v>0</v>
      </c>
      <c r="N3600" s="364" t="str">
        <f t="shared" si="2064"/>
        <v>[Country code missing]-[Participant ID missing]</v>
      </c>
      <c r="O3600" s="380">
        <f t="shared" si="2064"/>
        <v>0</v>
      </c>
      <c r="P3600" s="364">
        <f t="shared" si="2064"/>
        <v>0</v>
      </c>
      <c r="Q3600" s="380">
        <f t="shared" ref="Q3600:AF3615" si="2070">Q3599</f>
        <v>0</v>
      </c>
      <c r="R3600" s="364">
        <f t="shared" si="2070"/>
        <v>0</v>
      </c>
      <c r="S3600" s="364">
        <f t="shared" si="2070"/>
        <v>0</v>
      </c>
      <c r="T3600" s="364">
        <f t="shared" si="2070"/>
        <v>0</v>
      </c>
      <c r="U3600" s="364">
        <f t="shared" si="2070"/>
        <v>0</v>
      </c>
      <c r="V3600" s="364">
        <f t="shared" si="2070"/>
        <v>0</v>
      </c>
      <c r="W3600" s="364">
        <f t="shared" si="2070"/>
        <v>0</v>
      </c>
      <c r="X3600" s="364">
        <f t="shared" si="2070"/>
        <v>0</v>
      </c>
      <c r="Y3600" s="364">
        <f t="shared" si="2070"/>
        <v>0</v>
      </c>
      <c r="Z3600" s="364">
        <f t="shared" si="2070"/>
        <v>0</v>
      </c>
      <c r="AA3600" s="364">
        <f t="shared" si="2070"/>
        <v>0</v>
      </c>
      <c r="AB3600" s="364">
        <f t="shared" si="2070"/>
        <v>0</v>
      </c>
      <c r="AC3600" s="364">
        <f t="shared" si="2070"/>
        <v>0</v>
      </c>
      <c r="AD3600" s="364">
        <f t="shared" si="2070"/>
        <v>0</v>
      </c>
      <c r="AE3600" s="365" t="str">
        <f t="shared" si="2070"/>
        <v>'SF only - Np reinsurance'</v>
      </c>
      <c r="AF3600" s="364" t="str">
        <f t="shared" si="2070"/>
        <v>V^net_prem</v>
      </c>
      <c r="AG3600" s="364" t="str">
        <f t="shared" si="2058"/>
        <v>Non-proportional reinsurance - propertyCovered by qualified reinsurance contract 5</v>
      </c>
      <c r="AH3600" s="364" t="str">
        <f t="shared" ref="AH3600:AI3615" si="2071">AH3599</f>
        <v>A</v>
      </c>
      <c r="AI3600" s="364">
        <f t="shared" si="2071"/>
        <v>13</v>
      </c>
      <c r="AJ3600" s="364">
        <f t="shared" ca="1" si="2047"/>
        <v>0</v>
      </c>
    </row>
    <row r="3601" spans="1:36" s="364" customFormat="1" ht="15" customHeight="1" x14ac:dyDescent="0.2">
      <c r="A3601" s="364">
        <f t="shared" ref="A3601:P3616" si="2072">A3600</f>
        <v>0</v>
      </c>
      <c r="B3601" s="364">
        <f t="shared" si="2072"/>
        <v>0</v>
      </c>
      <c r="C3601" s="364">
        <f t="shared" si="2072"/>
        <v>0</v>
      </c>
      <c r="D3601" s="364">
        <f t="shared" si="2072"/>
        <v>0</v>
      </c>
      <c r="E3601" s="364">
        <f t="shared" si="2072"/>
        <v>0</v>
      </c>
      <c r="F3601" s="364">
        <f t="shared" si="2072"/>
        <v>0</v>
      </c>
      <c r="G3601" s="364">
        <f t="shared" si="2072"/>
        <v>0</v>
      </c>
      <c r="H3601" s="364">
        <f t="shared" si="2072"/>
        <v>0</v>
      </c>
      <c r="I3601" s="364">
        <f t="shared" si="2072"/>
        <v>0</v>
      </c>
      <c r="J3601" s="364">
        <f t="shared" si="2072"/>
        <v>0</v>
      </c>
      <c r="K3601" s="364">
        <f t="shared" si="2072"/>
        <v>0</v>
      </c>
      <c r="L3601" s="364">
        <f t="shared" si="2072"/>
        <v>0</v>
      </c>
      <c r="M3601" s="364">
        <f t="shared" si="2072"/>
        <v>0</v>
      </c>
      <c r="N3601" s="364" t="str">
        <f t="shared" si="2072"/>
        <v>[Country code missing]-[Participant ID missing]</v>
      </c>
      <c r="O3601" s="380">
        <f t="shared" si="2072"/>
        <v>0</v>
      </c>
      <c r="P3601" s="364">
        <f t="shared" si="2072"/>
        <v>0</v>
      </c>
      <c r="Q3601" s="380">
        <f t="shared" si="2070"/>
        <v>0</v>
      </c>
      <c r="R3601" s="364">
        <f t="shared" si="2070"/>
        <v>0</v>
      </c>
      <c r="S3601" s="364">
        <f t="shared" si="2070"/>
        <v>0</v>
      </c>
      <c r="T3601" s="364">
        <f t="shared" si="2070"/>
        <v>0</v>
      </c>
      <c r="U3601" s="364">
        <f t="shared" si="2070"/>
        <v>0</v>
      </c>
      <c r="V3601" s="364">
        <f t="shared" si="2070"/>
        <v>0</v>
      </c>
      <c r="W3601" s="364">
        <f t="shared" si="2070"/>
        <v>0</v>
      </c>
      <c r="X3601" s="364">
        <f t="shared" si="2070"/>
        <v>0</v>
      </c>
      <c r="Y3601" s="364">
        <f t="shared" si="2070"/>
        <v>0</v>
      </c>
      <c r="Z3601" s="364">
        <f t="shared" si="2070"/>
        <v>0</v>
      </c>
      <c r="AA3601" s="364">
        <f t="shared" si="2070"/>
        <v>0</v>
      </c>
      <c r="AB3601" s="364">
        <f t="shared" si="2070"/>
        <v>0</v>
      </c>
      <c r="AC3601" s="364">
        <f t="shared" si="2070"/>
        <v>0</v>
      </c>
      <c r="AD3601" s="364">
        <f t="shared" si="2070"/>
        <v>0</v>
      </c>
      <c r="AE3601" s="365" t="str">
        <f t="shared" si="2070"/>
        <v>'SF only - Np reinsurance'</v>
      </c>
      <c r="AF3601" s="364" t="str">
        <f t="shared" si="2070"/>
        <v>V^net_prem</v>
      </c>
      <c r="AG3601" s="364" t="str">
        <f t="shared" si="2058"/>
        <v>Non-proportional reinsurance - propertyCovered by qualified reinsurance contract 6</v>
      </c>
      <c r="AH3601" s="364" t="str">
        <f t="shared" si="2071"/>
        <v>A</v>
      </c>
      <c r="AI3601" s="364">
        <f t="shared" si="2071"/>
        <v>13</v>
      </c>
      <c r="AJ3601" s="364">
        <f t="shared" ca="1" si="2047"/>
        <v>0</v>
      </c>
    </row>
    <row r="3602" spans="1:36" s="364" customFormat="1" ht="15" customHeight="1" x14ac:dyDescent="0.2">
      <c r="A3602" s="364">
        <f t="shared" si="2072"/>
        <v>0</v>
      </c>
      <c r="B3602" s="364">
        <f t="shared" si="2072"/>
        <v>0</v>
      </c>
      <c r="C3602" s="364">
        <f t="shared" si="2072"/>
        <v>0</v>
      </c>
      <c r="D3602" s="364">
        <f t="shared" si="2072"/>
        <v>0</v>
      </c>
      <c r="E3602" s="364">
        <f t="shared" si="2072"/>
        <v>0</v>
      </c>
      <c r="F3602" s="364">
        <f t="shared" si="2072"/>
        <v>0</v>
      </c>
      <c r="G3602" s="364">
        <f t="shared" si="2072"/>
        <v>0</v>
      </c>
      <c r="H3602" s="364">
        <f t="shared" si="2072"/>
        <v>0</v>
      </c>
      <c r="I3602" s="364">
        <f t="shared" si="2072"/>
        <v>0</v>
      </c>
      <c r="J3602" s="364">
        <f t="shared" si="2072"/>
        <v>0</v>
      </c>
      <c r="K3602" s="364">
        <f t="shared" si="2072"/>
        <v>0</v>
      </c>
      <c r="L3602" s="364">
        <f t="shared" si="2072"/>
        <v>0</v>
      </c>
      <c r="M3602" s="364">
        <f t="shared" si="2072"/>
        <v>0</v>
      </c>
      <c r="N3602" s="364" t="str">
        <f t="shared" si="2072"/>
        <v>[Country code missing]-[Participant ID missing]</v>
      </c>
      <c r="O3602" s="380">
        <f t="shared" si="2072"/>
        <v>0</v>
      </c>
      <c r="P3602" s="364">
        <f t="shared" si="2072"/>
        <v>0</v>
      </c>
      <c r="Q3602" s="380">
        <f t="shared" si="2070"/>
        <v>0</v>
      </c>
      <c r="R3602" s="364">
        <f t="shared" si="2070"/>
        <v>0</v>
      </c>
      <c r="S3602" s="364">
        <f t="shared" si="2070"/>
        <v>0</v>
      </c>
      <c r="T3602" s="364">
        <f t="shared" si="2070"/>
        <v>0</v>
      </c>
      <c r="U3602" s="364">
        <f t="shared" si="2070"/>
        <v>0</v>
      </c>
      <c r="V3602" s="364">
        <f t="shared" si="2070"/>
        <v>0</v>
      </c>
      <c r="W3602" s="364">
        <f t="shared" si="2070"/>
        <v>0</v>
      </c>
      <c r="X3602" s="364">
        <f t="shared" si="2070"/>
        <v>0</v>
      </c>
      <c r="Y3602" s="364">
        <f t="shared" si="2070"/>
        <v>0</v>
      </c>
      <c r="Z3602" s="364">
        <f t="shared" si="2070"/>
        <v>0</v>
      </c>
      <c r="AA3602" s="364">
        <f t="shared" si="2070"/>
        <v>0</v>
      </c>
      <c r="AB3602" s="364">
        <f t="shared" si="2070"/>
        <v>0</v>
      </c>
      <c r="AC3602" s="364">
        <f t="shared" si="2070"/>
        <v>0</v>
      </c>
      <c r="AD3602" s="364">
        <f t="shared" si="2070"/>
        <v>0</v>
      </c>
      <c r="AE3602" s="365" t="str">
        <f t="shared" si="2070"/>
        <v>'SF only - Np reinsurance'</v>
      </c>
      <c r="AF3602" s="364" t="str">
        <f t="shared" si="2070"/>
        <v>V^net_prem</v>
      </c>
      <c r="AG3602" s="364" t="str">
        <f t="shared" si="2058"/>
        <v>Non-proportional reinsurance - propertyCovered by qualified reinsurance contract 7</v>
      </c>
      <c r="AH3602" s="364" t="str">
        <f t="shared" si="2071"/>
        <v>A</v>
      </c>
      <c r="AI3602" s="364">
        <f t="shared" si="2071"/>
        <v>13</v>
      </c>
      <c r="AJ3602" s="364">
        <f t="shared" ca="1" si="2047"/>
        <v>0</v>
      </c>
    </row>
    <row r="3603" spans="1:36" s="364" customFormat="1" ht="15" customHeight="1" x14ac:dyDescent="0.2">
      <c r="A3603" s="364">
        <f t="shared" si="2072"/>
        <v>0</v>
      </c>
      <c r="B3603" s="364">
        <f t="shared" si="2072"/>
        <v>0</v>
      </c>
      <c r="C3603" s="364">
        <f t="shared" si="2072"/>
        <v>0</v>
      </c>
      <c r="D3603" s="364">
        <f t="shared" si="2072"/>
        <v>0</v>
      </c>
      <c r="E3603" s="364">
        <f t="shared" si="2072"/>
        <v>0</v>
      </c>
      <c r="F3603" s="364">
        <f t="shared" si="2072"/>
        <v>0</v>
      </c>
      <c r="G3603" s="364">
        <f t="shared" si="2072"/>
        <v>0</v>
      </c>
      <c r="H3603" s="364">
        <f t="shared" si="2072"/>
        <v>0</v>
      </c>
      <c r="I3603" s="364">
        <f t="shared" si="2072"/>
        <v>0</v>
      </c>
      <c r="J3603" s="364">
        <f t="shared" si="2072"/>
        <v>0</v>
      </c>
      <c r="K3603" s="364">
        <f t="shared" si="2072"/>
        <v>0</v>
      </c>
      <c r="L3603" s="364">
        <f t="shared" si="2072"/>
        <v>0</v>
      </c>
      <c r="M3603" s="364">
        <f t="shared" si="2072"/>
        <v>0</v>
      </c>
      <c r="N3603" s="364" t="str">
        <f t="shared" si="2072"/>
        <v>[Country code missing]-[Participant ID missing]</v>
      </c>
      <c r="O3603" s="380">
        <f t="shared" si="2072"/>
        <v>0</v>
      </c>
      <c r="P3603" s="364">
        <f t="shared" si="2072"/>
        <v>0</v>
      </c>
      <c r="Q3603" s="380">
        <f t="shared" si="2070"/>
        <v>0</v>
      </c>
      <c r="R3603" s="364">
        <f t="shared" si="2070"/>
        <v>0</v>
      </c>
      <c r="S3603" s="364">
        <f t="shared" si="2070"/>
        <v>0</v>
      </c>
      <c r="T3603" s="364">
        <f t="shared" si="2070"/>
        <v>0</v>
      </c>
      <c r="U3603" s="364">
        <f t="shared" si="2070"/>
        <v>0</v>
      </c>
      <c r="V3603" s="364">
        <f t="shared" si="2070"/>
        <v>0</v>
      </c>
      <c r="W3603" s="364">
        <f t="shared" si="2070"/>
        <v>0</v>
      </c>
      <c r="X3603" s="364">
        <f t="shared" si="2070"/>
        <v>0</v>
      </c>
      <c r="Y3603" s="364">
        <f t="shared" si="2070"/>
        <v>0</v>
      </c>
      <c r="Z3603" s="364">
        <f t="shared" si="2070"/>
        <v>0</v>
      </c>
      <c r="AA3603" s="364">
        <f t="shared" si="2070"/>
        <v>0</v>
      </c>
      <c r="AB3603" s="364">
        <f t="shared" si="2070"/>
        <v>0</v>
      </c>
      <c r="AC3603" s="364">
        <f t="shared" si="2070"/>
        <v>0</v>
      </c>
      <c r="AD3603" s="364">
        <f t="shared" si="2070"/>
        <v>0</v>
      </c>
      <c r="AE3603" s="365" t="str">
        <f t="shared" si="2070"/>
        <v>'SF only - Np reinsurance'</v>
      </c>
      <c r="AF3603" s="364" t="str">
        <f t="shared" si="2070"/>
        <v>V^net_prem</v>
      </c>
      <c r="AG3603" s="364" t="str">
        <f t="shared" si="2058"/>
        <v>Non-proportional reinsurance - propertyCovered by qualified reinsurance contract 8</v>
      </c>
      <c r="AH3603" s="364" t="str">
        <f t="shared" si="2071"/>
        <v>A</v>
      </c>
      <c r="AI3603" s="364">
        <f t="shared" si="2071"/>
        <v>13</v>
      </c>
      <c r="AJ3603" s="364">
        <f t="shared" ca="1" si="2047"/>
        <v>0</v>
      </c>
    </row>
    <row r="3604" spans="1:36" s="364" customFormat="1" ht="15" customHeight="1" x14ac:dyDescent="0.2">
      <c r="A3604" s="364">
        <f t="shared" si="2072"/>
        <v>0</v>
      </c>
      <c r="B3604" s="364">
        <f t="shared" si="2072"/>
        <v>0</v>
      </c>
      <c r="C3604" s="364">
        <f t="shared" si="2072"/>
        <v>0</v>
      </c>
      <c r="D3604" s="364">
        <f t="shared" si="2072"/>
        <v>0</v>
      </c>
      <c r="E3604" s="364">
        <f t="shared" si="2072"/>
        <v>0</v>
      </c>
      <c r="F3604" s="364">
        <f t="shared" si="2072"/>
        <v>0</v>
      </c>
      <c r="G3604" s="364">
        <f t="shared" si="2072"/>
        <v>0</v>
      </c>
      <c r="H3604" s="364">
        <f t="shared" si="2072"/>
        <v>0</v>
      </c>
      <c r="I3604" s="364">
        <f t="shared" si="2072"/>
        <v>0</v>
      </c>
      <c r="J3604" s="364">
        <f t="shared" si="2072"/>
        <v>0</v>
      </c>
      <c r="K3604" s="364">
        <f t="shared" si="2072"/>
        <v>0</v>
      </c>
      <c r="L3604" s="364">
        <f t="shared" si="2072"/>
        <v>0</v>
      </c>
      <c r="M3604" s="364">
        <f t="shared" si="2072"/>
        <v>0</v>
      </c>
      <c r="N3604" s="364" t="str">
        <f t="shared" si="2072"/>
        <v>[Country code missing]-[Participant ID missing]</v>
      </c>
      <c r="O3604" s="380">
        <f t="shared" si="2072"/>
        <v>0</v>
      </c>
      <c r="P3604" s="364">
        <f t="shared" si="2072"/>
        <v>0</v>
      </c>
      <c r="Q3604" s="380">
        <f t="shared" si="2070"/>
        <v>0</v>
      </c>
      <c r="R3604" s="364">
        <f t="shared" si="2070"/>
        <v>0</v>
      </c>
      <c r="S3604" s="364">
        <f t="shared" si="2070"/>
        <v>0</v>
      </c>
      <c r="T3604" s="364">
        <f t="shared" si="2070"/>
        <v>0</v>
      </c>
      <c r="U3604" s="364">
        <f t="shared" si="2070"/>
        <v>0</v>
      </c>
      <c r="V3604" s="364">
        <f t="shared" si="2070"/>
        <v>0</v>
      </c>
      <c r="W3604" s="364">
        <f t="shared" si="2070"/>
        <v>0</v>
      </c>
      <c r="X3604" s="364">
        <f t="shared" si="2070"/>
        <v>0</v>
      </c>
      <c r="Y3604" s="364">
        <f t="shared" si="2070"/>
        <v>0</v>
      </c>
      <c r="Z3604" s="364">
        <f t="shared" si="2070"/>
        <v>0</v>
      </c>
      <c r="AA3604" s="364">
        <f t="shared" si="2070"/>
        <v>0</v>
      </c>
      <c r="AB3604" s="364">
        <f t="shared" si="2070"/>
        <v>0</v>
      </c>
      <c r="AC3604" s="364">
        <f t="shared" si="2070"/>
        <v>0</v>
      </c>
      <c r="AD3604" s="364">
        <f t="shared" si="2070"/>
        <v>0</v>
      </c>
      <c r="AE3604" s="365" t="str">
        <f t="shared" si="2070"/>
        <v>'SF only - Np reinsurance'</v>
      </c>
      <c r="AF3604" s="364" t="str">
        <f t="shared" si="2070"/>
        <v>V^net_prem</v>
      </c>
      <c r="AG3604" s="364" t="str">
        <f t="shared" si="2058"/>
        <v>Non-proportional reinsurance - propertyCovered by qualified reinsurance contract 9</v>
      </c>
      <c r="AH3604" s="364" t="str">
        <f t="shared" si="2071"/>
        <v>A</v>
      </c>
      <c r="AI3604" s="364">
        <f t="shared" si="2071"/>
        <v>13</v>
      </c>
      <c r="AJ3604" s="364">
        <f t="shared" ca="1" si="2047"/>
        <v>0</v>
      </c>
    </row>
    <row r="3605" spans="1:36" s="364" customFormat="1" ht="15" customHeight="1" x14ac:dyDescent="0.2">
      <c r="A3605" s="364">
        <f t="shared" si="2072"/>
        <v>0</v>
      </c>
      <c r="B3605" s="364">
        <f t="shared" si="2072"/>
        <v>0</v>
      </c>
      <c r="C3605" s="364">
        <f t="shared" si="2072"/>
        <v>0</v>
      </c>
      <c r="D3605" s="364">
        <f t="shared" si="2072"/>
        <v>0</v>
      </c>
      <c r="E3605" s="364">
        <f t="shared" si="2072"/>
        <v>0</v>
      </c>
      <c r="F3605" s="364">
        <f t="shared" si="2072"/>
        <v>0</v>
      </c>
      <c r="G3605" s="364">
        <f t="shared" si="2072"/>
        <v>0</v>
      </c>
      <c r="H3605" s="364">
        <f t="shared" si="2072"/>
        <v>0</v>
      </c>
      <c r="I3605" s="364">
        <f t="shared" si="2072"/>
        <v>0</v>
      </c>
      <c r="J3605" s="364">
        <f t="shared" si="2072"/>
        <v>0</v>
      </c>
      <c r="K3605" s="364">
        <f t="shared" si="2072"/>
        <v>0</v>
      </c>
      <c r="L3605" s="364">
        <f t="shared" si="2072"/>
        <v>0</v>
      </c>
      <c r="M3605" s="364">
        <f t="shared" si="2072"/>
        <v>0</v>
      </c>
      <c r="N3605" s="364" t="str">
        <f t="shared" si="2072"/>
        <v>[Country code missing]-[Participant ID missing]</v>
      </c>
      <c r="O3605" s="380">
        <f t="shared" si="2072"/>
        <v>0</v>
      </c>
      <c r="P3605" s="364">
        <f t="shared" si="2072"/>
        <v>0</v>
      </c>
      <c r="Q3605" s="380">
        <f t="shared" si="2070"/>
        <v>0</v>
      </c>
      <c r="R3605" s="364">
        <f t="shared" si="2070"/>
        <v>0</v>
      </c>
      <c r="S3605" s="364">
        <f t="shared" si="2070"/>
        <v>0</v>
      </c>
      <c r="T3605" s="364">
        <f t="shared" si="2070"/>
        <v>0</v>
      </c>
      <c r="U3605" s="364">
        <f t="shared" si="2070"/>
        <v>0</v>
      </c>
      <c r="V3605" s="364">
        <f t="shared" si="2070"/>
        <v>0</v>
      </c>
      <c r="W3605" s="364">
        <f t="shared" si="2070"/>
        <v>0</v>
      </c>
      <c r="X3605" s="364">
        <f t="shared" si="2070"/>
        <v>0</v>
      </c>
      <c r="Y3605" s="364">
        <f t="shared" si="2070"/>
        <v>0</v>
      </c>
      <c r="Z3605" s="364">
        <f t="shared" si="2070"/>
        <v>0</v>
      </c>
      <c r="AA3605" s="364">
        <f t="shared" si="2070"/>
        <v>0</v>
      </c>
      <c r="AB3605" s="364">
        <f t="shared" si="2070"/>
        <v>0</v>
      </c>
      <c r="AC3605" s="364">
        <f t="shared" si="2070"/>
        <v>0</v>
      </c>
      <c r="AD3605" s="364">
        <f t="shared" si="2070"/>
        <v>0</v>
      </c>
      <c r="AE3605" s="365" t="str">
        <f t="shared" si="2070"/>
        <v>'SF only - Np reinsurance'</v>
      </c>
      <c r="AF3605" s="364" t="str">
        <f t="shared" si="2070"/>
        <v>V^net_prem</v>
      </c>
      <c r="AG3605" s="364" t="str">
        <f t="shared" si="2058"/>
        <v>Non-proportional reinsurance - propertyCovered by qualified reinsurance contract 10</v>
      </c>
      <c r="AH3605" s="364" t="str">
        <f t="shared" si="2071"/>
        <v>A</v>
      </c>
      <c r="AI3605" s="364">
        <f t="shared" si="2071"/>
        <v>13</v>
      </c>
      <c r="AJ3605" s="364">
        <f t="shared" ca="1" si="2047"/>
        <v>0</v>
      </c>
    </row>
    <row r="3606" spans="1:36" s="364" customFormat="1" ht="15" customHeight="1" x14ac:dyDescent="0.2">
      <c r="A3606" s="364">
        <f t="shared" si="2072"/>
        <v>0</v>
      </c>
      <c r="B3606" s="364">
        <f t="shared" si="2072"/>
        <v>0</v>
      </c>
      <c r="C3606" s="364">
        <f t="shared" si="2072"/>
        <v>0</v>
      </c>
      <c r="D3606" s="364">
        <f t="shared" si="2072"/>
        <v>0</v>
      </c>
      <c r="E3606" s="364">
        <f t="shared" si="2072"/>
        <v>0</v>
      </c>
      <c r="F3606" s="364">
        <f t="shared" si="2072"/>
        <v>0</v>
      </c>
      <c r="G3606" s="364">
        <f t="shared" si="2072"/>
        <v>0</v>
      </c>
      <c r="H3606" s="364">
        <f t="shared" si="2072"/>
        <v>0</v>
      </c>
      <c r="I3606" s="364">
        <f t="shared" si="2072"/>
        <v>0</v>
      </c>
      <c r="J3606" s="364">
        <f t="shared" si="2072"/>
        <v>0</v>
      </c>
      <c r="K3606" s="364">
        <f t="shared" si="2072"/>
        <v>0</v>
      </c>
      <c r="L3606" s="364">
        <f t="shared" si="2072"/>
        <v>0</v>
      </c>
      <c r="M3606" s="364">
        <f t="shared" si="2072"/>
        <v>0</v>
      </c>
      <c r="N3606" s="364" t="str">
        <f t="shared" si="2072"/>
        <v>[Country code missing]-[Participant ID missing]</v>
      </c>
      <c r="O3606" s="380">
        <f t="shared" si="2072"/>
        <v>0</v>
      </c>
      <c r="P3606" s="364">
        <f t="shared" si="2072"/>
        <v>0</v>
      </c>
      <c r="Q3606" s="380">
        <f t="shared" si="2070"/>
        <v>0</v>
      </c>
      <c r="R3606" s="364">
        <f t="shared" si="2070"/>
        <v>0</v>
      </c>
      <c r="S3606" s="364">
        <f t="shared" si="2070"/>
        <v>0</v>
      </c>
      <c r="T3606" s="364">
        <f t="shared" si="2070"/>
        <v>0</v>
      </c>
      <c r="U3606" s="364">
        <f t="shared" si="2070"/>
        <v>0</v>
      </c>
      <c r="V3606" s="364">
        <f t="shared" si="2070"/>
        <v>0</v>
      </c>
      <c r="W3606" s="364">
        <f t="shared" si="2070"/>
        <v>0</v>
      </c>
      <c r="X3606" s="364">
        <f t="shared" si="2070"/>
        <v>0</v>
      </c>
      <c r="Y3606" s="364">
        <f t="shared" si="2070"/>
        <v>0</v>
      </c>
      <c r="Z3606" s="364">
        <f t="shared" si="2070"/>
        <v>0</v>
      </c>
      <c r="AA3606" s="364">
        <f t="shared" si="2070"/>
        <v>0</v>
      </c>
      <c r="AB3606" s="364">
        <f t="shared" si="2070"/>
        <v>0</v>
      </c>
      <c r="AC3606" s="364">
        <f t="shared" si="2070"/>
        <v>0</v>
      </c>
      <c r="AD3606" s="364">
        <f t="shared" si="2070"/>
        <v>0</v>
      </c>
      <c r="AE3606" s="365" t="str">
        <f t="shared" si="2070"/>
        <v>'SF only - Np reinsurance'</v>
      </c>
      <c r="AF3606" s="364" t="str">
        <f t="shared" si="2070"/>
        <v>V^net_prem</v>
      </c>
      <c r="AG3606" s="364" t="str">
        <f t="shared" si="2058"/>
        <v>Non-proportional reinsurance - propertyNot covered by qualified reinsurance</v>
      </c>
      <c r="AH3606" s="364" t="str">
        <f t="shared" si="2071"/>
        <v>A</v>
      </c>
      <c r="AI3606" s="364">
        <f t="shared" si="2071"/>
        <v>13</v>
      </c>
      <c r="AJ3606" s="364">
        <f t="shared" ref="AJ3606:AJ3669" ca="1" si="2073">INDEX(INDIRECT(CONCATENATE($AE3606,"!$1:$1048576")),MATCH($AG3606,INDIRECT(CONCATENATE($AE3606,"!$",$AH3606,":$",$AH3606)),0),MATCH($AF3606,INDIRECT(CONCATENATE($AE3606,"!$",$AI3606,":$",$AI3606)),0))</f>
        <v>0</v>
      </c>
    </row>
    <row r="3607" spans="1:36" s="364" customFormat="1" ht="15" customHeight="1" x14ac:dyDescent="0.2">
      <c r="A3607" s="364">
        <f t="shared" si="2072"/>
        <v>0</v>
      </c>
      <c r="B3607" s="364">
        <f t="shared" si="2072"/>
        <v>0</v>
      </c>
      <c r="C3607" s="364">
        <f t="shared" si="2072"/>
        <v>0</v>
      </c>
      <c r="D3607" s="364">
        <f t="shared" si="2072"/>
        <v>0</v>
      </c>
      <c r="E3607" s="364">
        <f t="shared" si="2072"/>
        <v>0</v>
      </c>
      <c r="F3607" s="364">
        <f t="shared" si="2072"/>
        <v>0</v>
      </c>
      <c r="G3607" s="364">
        <f t="shared" si="2072"/>
        <v>0</v>
      </c>
      <c r="H3607" s="364">
        <f t="shared" si="2072"/>
        <v>0</v>
      </c>
      <c r="I3607" s="364">
        <f t="shared" si="2072"/>
        <v>0</v>
      </c>
      <c r="J3607" s="364">
        <f t="shared" si="2072"/>
        <v>0</v>
      </c>
      <c r="K3607" s="364">
        <f t="shared" si="2072"/>
        <v>0</v>
      </c>
      <c r="L3607" s="364">
        <f t="shared" si="2072"/>
        <v>0</v>
      </c>
      <c r="M3607" s="364">
        <f t="shared" si="2072"/>
        <v>0</v>
      </c>
      <c r="N3607" s="364" t="str">
        <f t="shared" si="2072"/>
        <v>[Country code missing]-[Participant ID missing]</v>
      </c>
      <c r="O3607" s="380">
        <f t="shared" si="2072"/>
        <v>0</v>
      </c>
      <c r="P3607" s="364">
        <f t="shared" si="2072"/>
        <v>0</v>
      </c>
      <c r="Q3607" s="380">
        <f t="shared" si="2070"/>
        <v>0</v>
      </c>
      <c r="R3607" s="364">
        <f t="shared" si="2070"/>
        <v>0</v>
      </c>
      <c r="S3607" s="364">
        <f t="shared" si="2070"/>
        <v>0</v>
      </c>
      <c r="T3607" s="364">
        <f t="shared" si="2070"/>
        <v>0</v>
      </c>
      <c r="U3607" s="364">
        <f t="shared" si="2070"/>
        <v>0</v>
      </c>
      <c r="V3607" s="364">
        <f t="shared" si="2070"/>
        <v>0</v>
      </c>
      <c r="W3607" s="364">
        <f t="shared" si="2070"/>
        <v>0</v>
      </c>
      <c r="X3607" s="364">
        <f t="shared" si="2070"/>
        <v>0</v>
      </c>
      <c r="Y3607" s="364">
        <f t="shared" si="2070"/>
        <v>0</v>
      </c>
      <c r="Z3607" s="364">
        <f t="shared" si="2070"/>
        <v>0</v>
      </c>
      <c r="AA3607" s="364">
        <f t="shared" si="2070"/>
        <v>0</v>
      </c>
      <c r="AB3607" s="364">
        <f t="shared" si="2070"/>
        <v>0</v>
      </c>
      <c r="AC3607" s="364">
        <f t="shared" si="2070"/>
        <v>0</v>
      </c>
      <c r="AD3607" s="364">
        <f t="shared" si="2070"/>
        <v>0</v>
      </c>
      <c r="AE3607" s="365" t="str">
        <f t="shared" si="2070"/>
        <v>'SF only - Np reinsurance'</v>
      </c>
      <c r="AF3607" s="364" t="str">
        <f t="shared" si="2070"/>
        <v>V^net_prem</v>
      </c>
      <c r="AG3607" s="364" t="str">
        <f t="shared" si="2058"/>
        <v>Non-proportional reinsurance - casualty</v>
      </c>
      <c r="AH3607" s="364" t="str">
        <f t="shared" si="2071"/>
        <v>A</v>
      </c>
      <c r="AI3607" s="364">
        <f t="shared" si="2071"/>
        <v>13</v>
      </c>
      <c r="AJ3607" s="364">
        <f t="shared" ca="1" si="2073"/>
        <v>0</v>
      </c>
    </row>
    <row r="3608" spans="1:36" s="364" customFormat="1" ht="15" customHeight="1" x14ac:dyDescent="0.2">
      <c r="A3608" s="364">
        <f t="shared" si="2072"/>
        <v>0</v>
      </c>
      <c r="B3608" s="364">
        <f t="shared" si="2072"/>
        <v>0</v>
      </c>
      <c r="C3608" s="364">
        <f t="shared" si="2072"/>
        <v>0</v>
      </c>
      <c r="D3608" s="364">
        <f t="shared" si="2072"/>
        <v>0</v>
      </c>
      <c r="E3608" s="364">
        <f t="shared" si="2072"/>
        <v>0</v>
      </c>
      <c r="F3608" s="364">
        <f t="shared" si="2072"/>
        <v>0</v>
      </c>
      <c r="G3608" s="364">
        <f t="shared" si="2072"/>
        <v>0</v>
      </c>
      <c r="H3608" s="364">
        <f t="shared" si="2072"/>
        <v>0</v>
      </c>
      <c r="I3608" s="364">
        <f t="shared" si="2072"/>
        <v>0</v>
      </c>
      <c r="J3608" s="364">
        <f t="shared" si="2072"/>
        <v>0</v>
      </c>
      <c r="K3608" s="364">
        <f t="shared" si="2072"/>
        <v>0</v>
      </c>
      <c r="L3608" s="364">
        <f t="shared" si="2072"/>
        <v>0</v>
      </c>
      <c r="M3608" s="364">
        <f t="shared" si="2072"/>
        <v>0</v>
      </c>
      <c r="N3608" s="364" t="str">
        <f t="shared" si="2072"/>
        <v>[Country code missing]-[Participant ID missing]</v>
      </c>
      <c r="O3608" s="380">
        <f t="shared" si="2072"/>
        <v>0</v>
      </c>
      <c r="P3608" s="364">
        <f t="shared" si="2072"/>
        <v>0</v>
      </c>
      <c r="Q3608" s="380">
        <f t="shared" si="2070"/>
        <v>0</v>
      </c>
      <c r="R3608" s="364">
        <f t="shared" si="2070"/>
        <v>0</v>
      </c>
      <c r="S3608" s="364">
        <f t="shared" si="2070"/>
        <v>0</v>
      </c>
      <c r="T3608" s="364">
        <f t="shared" si="2070"/>
        <v>0</v>
      </c>
      <c r="U3608" s="364">
        <f t="shared" si="2070"/>
        <v>0</v>
      </c>
      <c r="V3608" s="364">
        <f t="shared" si="2070"/>
        <v>0</v>
      </c>
      <c r="W3608" s="364">
        <f t="shared" si="2070"/>
        <v>0</v>
      </c>
      <c r="X3608" s="364">
        <f t="shared" si="2070"/>
        <v>0</v>
      </c>
      <c r="Y3608" s="364">
        <f t="shared" si="2070"/>
        <v>0</v>
      </c>
      <c r="Z3608" s="364">
        <f t="shared" si="2070"/>
        <v>0</v>
      </c>
      <c r="AA3608" s="364">
        <f t="shared" si="2070"/>
        <v>0</v>
      </c>
      <c r="AB3608" s="364">
        <f t="shared" si="2070"/>
        <v>0</v>
      </c>
      <c r="AC3608" s="364">
        <f t="shared" si="2070"/>
        <v>0</v>
      </c>
      <c r="AD3608" s="364">
        <f t="shared" si="2070"/>
        <v>0</v>
      </c>
      <c r="AE3608" s="365" t="str">
        <f t="shared" si="2070"/>
        <v>'SF only - Np reinsurance'</v>
      </c>
      <c r="AF3608" s="364" t="str">
        <f t="shared" si="2070"/>
        <v>V^net_prem</v>
      </c>
      <c r="AG3608" s="364" t="str">
        <f t="shared" si="2058"/>
        <v>Non-proportional reinsurance - casualtyCovered by qualified reinsurance contract 1</v>
      </c>
      <c r="AH3608" s="364" t="str">
        <f t="shared" si="2071"/>
        <v>A</v>
      </c>
      <c r="AI3608" s="364">
        <f t="shared" si="2071"/>
        <v>13</v>
      </c>
      <c r="AJ3608" s="364">
        <f t="shared" ca="1" si="2073"/>
        <v>0</v>
      </c>
    </row>
    <row r="3609" spans="1:36" s="364" customFormat="1" ht="15" customHeight="1" x14ac:dyDescent="0.2">
      <c r="A3609" s="364">
        <f t="shared" si="2072"/>
        <v>0</v>
      </c>
      <c r="B3609" s="364">
        <f t="shared" si="2072"/>
        <v>0</v>
      </c>
      <c r="C3609" s="364">
        <f t="shared" si="2072"/>
        <v>0</v>
      </c>
      <c r="D3609" s="364">
        <f t="shared" si="2072"/>
        <v>0</v>
      </c>
      <c r="E3609" s="364">
        <f t="shared" si="2072"/>
        <v>0</v>
      </c>
      <c r="F3609" s="364">
        <f t="shared" si="2072"/>
        <v>0</v>
      </c>
      <c r="G3609" s="364">
        <f t="shared" si="2072"/>
        <v>0</v>
      </c>
      <c r="H3609" s="364">
        <f t="shared" si="2072"/>
        <v>0</v>
      </c>
      <c r="I3609" s="364">
        <f t="shared" si="2072"/>
        <v>0</v>
      </c>
      <c r="J3609" s="364">
        <f t="shared" si="2072"/>
        <v>0</v>
      </c>
      <c r="K3609" s="364">
        <f t="shared" si="2072"/>
        <v>0</v>
      </c>
      <c r="L3609" s="364">
        <f t="shared" si="2072"/>
        <v>0</v>
      </c>
      <c r="M3609" s="364">
        <f t="shared" si="2072"/>
        <v>0</v>
      </c>
      <c r="N3609" s="364" t="str">
        <f t="shared" si="2072"/>
        <v>[Country code missing]-[Participant ID missing]</v>
      </c>
      <c r="O3609" s="380">
        <f t="shared" si="2072"/>
        <v>0</v>
      </c>
      <c r="P3609" s="364">
        <f t="shared" si="2072"/>
        <v>0</v>
      </c>
      <c r="Q3609" s="380">
        <f t="shared" si="2070"/>
        <v>0</v>
      </c>
      <c r="R3609" s="364">
        <f t="shared" si="2070"/>
        <v>0</v>
      </c>
      <c r="S3609" s="364">
        <f t="shared" si="2070"/>
        <v>0</v>
      </c>
      <c r="T3609" s="364">
        <f t="shared" si="2070"/>
        <v>0</v>
      </c>
      <c r="U3609" s="364">
        <f t="shared" si="2070"/>
        <v>0</v>
      </c>
      <c r="V3609" s="364">
        <f t="shared" si="2070"/>
        <v>0</v>
      </c>
      <c r="W3609" s="364">
        <f t="shared" si="2070"/>
        <v>0</v>
      </c>
      <c r="X3609" s="364">
        <f t="shared" si="2070"/>
        <v>0</v>
      </c>
      <c r="Y3609" s="364">
        <f t="shared" si="2070"/>
        <v>0</v>
      </c>
      <c r="Z3609" s="364">
        <f t="shared" si="2070"/>
        <v>0</v>
      </c>
      <c r="AA3609" s="364">
        <f t="shared" si="2070"/>
        <v>0</v>
      </c>
      <c r="AB3609" s="364">
        <f t="shared" si="2070"/>
        <v>0</v>
      </c>
      <c r="AC3609" s="364">
        <f t="shared" si="2070"/>
        <v>0</v>
      </c>
      <c r="AD3609" s="364">
        <f t="shared" si="2070"/>
        <v>0</v>
      </c>
      <c r="AE3609" s="365" t="str">
        <f t="shared" si="2070"/>
        <v>'SF only - Np reinsurance'</v>
      </c>
      <c r="AF3609" s="364" t="str">
        <f t="shared" si="2070"/>
        <v>V^net_prem</v>
      </c>
      <c r="AG3609" s="364" t="str">
        <f t="shared" si="2058"/>
        <v>Non-proportional reinsurance - casualtyCovered by qualified reinsurance contract 2</v>
      </c>
      <c r="AH3609" s="364" t="str">
        <f t="shared" si="2071"/>
        <v>A</v>
      </c>
      <c r="AI3609" s="364">
        <f t="shared" si="2071"/>
        <v>13</v>
      </c>
      <c r="AJ3609" s="364">
        <f t="shared" ca="1" si="2073"/>
        <v>0</v>
      </c>
    </row>
    <row r="3610" spans="1:36" s="364" customFormat="1" ht="15" customHeight="1" x14ac:dyDescent="0.2">
      <c r="A3610" s="364">
        <f t="shared" si="2072"/>
        <v>0</v>
      </c>
      <c r="B3610" s="364">
        <f t="shared" si="2072"/>
        <v>0</v>
      </c>
      <c r="C3610" s="364">
        <f t="shared" si="2072"/>
        <v>0</v>
      </c>
      <c r="D3610" s="364">
        <f t="shared" si="2072"/>
        <v>0</v>
      </c>
      <c r="E3610" s="364">
        <f t="shared" si="2072"/>
        <v>0</v>
      </c>
      <c r="F3610" s="364">
        <f t="shared" si="2072"/>
        <v>0</v>
      </c>
      <c r="G3610" s="364">
        <f t="shared" si="2072"/>
        <v>0</v>
      </c>
      <c r="H3610" s="364">
        <f t="shared" si="2072"/>
        <v>0</v>
      </c>
      <c r="I3610" s="364">
        <f t="shared" si="2072"/>
        <v>0</v>
      </c>
      <c r="J3610" s="364">
        <f t="shared" si="2072"/>
        <v>0</v>
      </c>
      <c r="K3610" s="364">
        <f t="shared" si="2072"/>
        <v>0</v>
      </c>
      <c r="L3610" s="364">
        <f t="shared" si="2072"/>
        <v>0</v>
      </c>
      <c r="M3610" s="364">
        <f t="shared" si="2072"/>
        <v>0</v>
      </c>
      <c r="N3610" s="364" t="str">
        <f t="shared" si="2072"/>
        <v>[Country code missing]-[Participant ID missing]</v>
      </c>
      <c r="O3610" s="380">
        <f t="shared" si="2072"/>
        <v>0</v>
      </c>
      <c r="P3610" s="364">
        <f t="shared" si="2072"/>
        <v>0</v>
      </c>
      <c r="Q3610" s="380">
        <f t="shared" si="2070"/>
        <v>0</v>
      </c>
      <c r="R3610" s="364">
        <f t="shared" si="2070"/>
        <v>0</v>
      </c>
      <c r="S3610" s="364">
        <f t="shared" si="2070"/>
        <v>0</v>
      </c>
      <c r="T3610" s="364">
        <f t="shared" si="2070"/>
        <v>0</v>
      </c>
      <c r="U3610" s="364">
        <f t="shared" si="2070"/>
        <v>0</v>
      </c>
      <c r="V3610" s="364">
        <f t="shared" si="2070"/>
        <v>0</v>
      </c>
      <c r="W3610" s="364">
        <f t="shared" si="2070"/>
        <v>0</v>
      </c>
      <c r="X3610" s="364">
        <f t="shared" si="2070"/>
        <v>0</v>
      </c>
      <c r="Y3610" s="364">
        <f t="shared" si="2070"/>
        <v>0</v>
      </c>
      <c r="Z3610" s="364">
        <f t="shared" si="2070"/>
        <v>0</v>
      </c>
      <c r="AA3610" s="364">
        <f t="shared" si="2070"/>
        <v>0</v>
      </c>
      <c r="AB3610" s="364">
        <f t="shared" si="2070"/>
        <v>0</v>
      </c>
      <c r="AC3610" s="364">
        <f t="shared" si="2070"/>
        <v>0</v>
      </c>
      <c r="AD3610" s="364">
        <f t="shared" si="2070"/>
        <v>0</v>
      </c>
      <c r="AE3610" s="365" t="str">
        <f t="shared" si="2070"/>
        <v>'SF only - Np reinsurance'</v>
      </c>
      <c r="AF3610" s="364" t="str">
        <f t="shared" si="2070"/>
        <v>V^net_prem</v>
      </c>
      <c r="AG3610" s="364" t="str">
        <f t="shared" si="2058"/>
        <v>Non-proportional reinsurance - casualtyCovered by qualified reinsurance contract 3</v>
      </c>
      <c r="AH3610" s="364" t="str">
        <f t="shared" si="2071"/>
        <v>A</v>
      </c>
      <c r="AI3610" s="364">
        <f t="shared" si="2071"/>
        <v>13</v>
      </c>
      <c r="AJ3610" s="364">
        <f t="shared" ca="1" si="2073"/>
        <v>0</v>
      </c>
    </row>
    <row r="3611" spans="1:36" s="364" customFormat="1" ht="15" customHeight="1" x14ac:dyDescent="0.2">
      <c r="A3611" s="364">
        <f t="shared" si="2072"/>
        <v>0</v>
      </c>
      <c r="B3611" s="364">
        <f t="shared" si="2072"/>
        <v>0</v>
      </c>
      <c r="C3611" s="364">
        <f t="shared" si="2072"/>
        <v>0</v>
      </c>
      <c r="D3611" s="364">
        <f t="shared" si="2072"/>
        <v>0</v>
      </c>
      <c r="E3611" s="364">
        <f t="shared" si="2072"/>
        <v>0</v>
      </c>
      <c r="F3611" s="364">
        <f t="shared" si="2072"/>
        <v>0</v>
      </c>
      <c r="G3611" s="364">
        <f t="shared" si="2072"/>
        <v>0</v>
      </c>
      <c r="H3611" s="364">
        <f t="shared" si="2072"/>
        <v>0</v>
      </c>
      <c r="I3611" s="364">
        <f t="shared" si="2072"/>
        <v>0</v>
      </c>
      <c r="J3611" s="364">
        <f t="shared" si="2072"/>
        <v>0</v>
      </c>
      <c r="K3611" s="364">
        <f t="shared" si="2072"/>
        <v>0</v>
      </c>
      <c r="L3611" s="364">
        <f t="shared" si="2072"/>
        <v>0</v>
      </c>
      <c r="M3611" s="364">
        <f t="shared" si="2072"/>
        <v>0</v>
      </c>
      <c r="N3611" s="364" t="str">
        <f t="shared" si="2072"/>
        <v>[Country code missing]-[Participant ID missing]</v>
      </c>
      <c r="O3611" s="380">
        <f t="shared" si="2072"/>
        <v>0</v>
      </c>
      <c r="P3611" s="364">
        <f t="shared" si="2072"/>
        <v>0</v>
      </c>
      <c r="Q3611" s="380">
        <f t="shared" si="2070"/>
        <v>0</v>
      </c>
      <c r="R3611" s="364">
        <f t="shared" si="2070"/>
        <v>0</v>
      </c>
      <c r="S3611" s="364">
        <f t="shared" si="2070"/>
        <v>0</v>
      </c>
      <c r="T3611" s="364">
        <f t="shared" si="2070"/>
        <v>0</v>
      </c>
      <c r="U3611" s="364">
        <f t="shared" si="2070"/>
        <v>0</v>
      </c>
      <c r="V3611" s="364">
        <f t="shared" si="2070"/>
        <v>0</v>
      </c>
      <c r="W3611" s="364">
        <f t="shared" si="2070"/>
        <v>0</v>
      </c>
      <c r="X3611" s="364">
        <f t="shared" si="2070"/>
        <v>0</v>
      </c>
      <c r="Y3611" s="364">
        <f t="shared" si="2070"/>
        <v>0</v>
      </c>
      <c r="Z3611" s="364">
        <f t="shared" si="2070"/>
        <v>0</v>
      </c>
      <c r="AA3611" s="364">
        <f t="shared" si="2070"/>
        <v>0</v>
      </c>
      <c r="AB3611" s="364">
        <f t="shared" si="2070"/>
        <v>0</v>
      </c>
      <c r="AC3611" s="364">
        <f t="shared" si="2070"/>
        <v>0</v>
      </c>
      <c r="AD3611" s="364">
        <f t="shared" si="2070"/>
        <v>0</v>
      </c>
      <c r="AE3611" s="365" t="str">
        <f t="shared" si="2070"/>
        <v>'SF only - Np reinsurance'</v>
      </c>
      <c r="AF3611" s="364" t="str">
        <f t="shared" si="2070"/>
        <v>V^net_prem</v>
      </c>
      <c r="AG3611" s="364" t="str">
        <f t="shared" si="2058"/>
        <v>Non-proportional reinsurance - casualtyCovered by qualified reinsurance contract 4</v>
      </c>
      <c r="AH3611" s="364" t="str">
        <f t="shared" si="2071"/>
        <v>A</v>
      </c>
      <c r="AI3611" s="364">
        <f t="shared" si="2071"/>
        <v>13</v>
      </c>
      <c r="AJ3611" s="364">
        <f t="shared" ca="1" si="2073"/>
        <v>0</v>
      </c>
    </row>
    <row r="3612" spans="1:36" s="364" customFormat="1" ht="15" customHeight="1" x14ac:dyDescent="0.2">
      <c r="A3612" s="364">
        <f t="shared" si="2072"/>
        <v>0</v>
      </c>
      <c r="B3612" s="364">
        <f t="shared" si="2072"/>
        <v>0</v>
      </c>
      <c r="C3612" s="364">
        <f t="shared" si="2072"/>
        <v>0</v>
      </c>
      <c r="D3612" s="364">
        <f t="shared" si="2072"/>
        <v>0</v>
      </c>
      <c r="E3612" s="364">
        <f t="shared" si="2072"/>
        <v>0</v>
      </c>
      <c r="F3612" s="364">
        <f t="shared" si="2072"/>
        <v>0</v>
      </c>
      <c r="G3612" s="364">
        <f t="shared" si="2072"/>
        <v>0</v>
      </c>
      <c r="H3612" s="364">
        <f t="shared" si="2072"/>
        <v>0</v>
      </c>
      <c r="I3612" s="364">
        <f t="shared" si="2072"/>
        <v>0</v>
      </c>
      <c r="J3612" s="364">
        <f t="shared" si="2072"/>
        <v>0</v>
      </c>
      <c r="K3612" s="364">
        <f t="shared" si="2072"/>
        <v>0</v>
      </c>
      <c r="L3612" s="364">
        <f t="shared" si="2072"/>
        <v>0</v>
      </c>
      <c r="M3612" s="364">
        <f t="shared" si="2072"/>
        <v>0</v>
      </c>
      <c r="N3612" s="364" t="str">
        <f t="shared" si="2072"/>
        <v>[Country code missing]-[Participant ID missing]</v>
      </c>
      <c r="O3612" s="380">
        <f t="shared" si="2072"/>
        <v>0</v>
      </c>
      <c r="P3612" s="364">
        <f t="shared" si="2072"/>
        <v>0</v>
      </c>
      <c r="Q3612" s="380">
        <f t="shared" si="2070"/>
        <v>0</v>
      </c>
      <c r="R3612" s="364">
        <f t="shared" si="2070"/>
        <v>0</v>
      </c>
      <c r="S3612" s="364">
        <f t="shared" si="2070"/>
        <v>0</v>
      </c>
      <c r="T3612" s="364">
        <f t="shared" si="2070"/>
        <v>0</v>
      </c>
      <c r="U3612" s="364">
        <f t="shared" si="2070"/>
        <v>0</v>
      </c>
      <c r="V3612" s="364">
        <f t="shared" si="2070"/>
        <v>0</v>
      </c>
      <c r="W3612" s="364">
        <f t="shared" si="2070"/>
        <v>0</v>
      </c>
      <c r="X3612" s="364">
        <f t="shared" si="2070"/>
        <v>0</v>
      </c>
      <c r="Y3612" s="364">
        <f t="shared" si="2070"/>
        <v>0</v>
      </c>
      <c r="Z3612" s="364">
        <f t="shared" si="2070"/>
        <v>0</v>
      </c>
      <c r="AA3612" s="364">
        <f t="shared" si="2070"/>
        <v>0</v>
      </c>
      <c r="AB3612" s="364">
        <f t="shared" si="2070"/>
        <v>0</v>
      </c>
      <c r="AC3612" s="364">
        <f t="shared" si="2070"/>
        <v>0</v>
      </c>
      <c r="AD3612" s="364">
        <f t="shared" si="2070"/>
        <v>0</v>
      </c>
      <c r="AE3612" s="365" t="str">
        <f t="shared" si="2070"/>
        <v>'SF only - Np reinsurance'</v>
      </c>
      <c r="AF3612" s="364" t="str">
        <f t="shared" si="2070"/>
        <v>V^net_prem</v>
      </c>
      <c r="AG3612" s="364" t="str">
        <f t="shared" si="2058"/>
        <v>Non-proportional reinsurance - casualtyCovered by qualified reinsurance contract 5</v>
      </c>
      <c r="AH3612" s="364" t="str">
        <f t="shared" si="2071"/>
        <v>A</v>
      </c>
      <c r="AI3612" s="364">
        <f t="shared" si="2071"/>
        <v>13</v>
      </c>
      <c r="AJ3612" s="364">
        <f t="shared" ca="1" si="2073"/>
        <v>0</v>
      </c>
    </row>
    <row r="3613" spans="1:36" s="364" customFormat="1" ht="15" customHeight="1" x14ac:dyDescent="0.2">
      <c r="A3613" s="364">
        <f t="shared" si="2072"/>
        <v>0</v>
      </c>
      <c r="B3613" s="364">
        <f t="shared" si="2072"/>
        <v>0</v>
      </c>
      <c r="C3613" s="364">
        <f t="shared" si="2072"/>
        <v>0</v>
      </c>
      <c r="D3613" s="364">
        <f t="shared" si="2072"/>
        <v>0</v>
      </c>
      <c r="E3613" s="364">
        <f t="shared" si="2072"/>
        <v>0</v>
      </c>
      <c r="F3613" s="364">
        <f t="shared" si="2072"/>
        <v>0</v>
      </c>
      <c r="G3613" s="364">
        <f t="shared" si="2072"/>
        <v>0</v>
      </c>
      <c r="H3613" s="364">
        <f t="shared" si="2072"/>
        <v>0</v>
      </c>
      <c r="I3613" s="364">
        <f t="shared" si="2072"/>
        <v>0</v>
      </c>
      <c r="J3613" s="364">
        <f t="shared" si="2072"/>
        <v>0</v>
      </c>
      <c r="K3613" s="364">
        <f t="shared" si="2072"/>
        <v>0</v>
      </c>
      <c r="L3613" s="364">
        <f t="shared" si="2072"/>
        <v>0</v>
      </c>
      <c r="M3613" s="364">
        <f t="shared" si="2072"/>
        <v>0</v>
      </c>
      <c r="N3613" s="364" t="str">
        <f t="shared" si="2072"/>
        <v>[Country code missing]-[Participant ID missing]</v>
      </c>
      <c r="O3613" s="380">
        <f t="shared" si="2072"/>
        <v>0</v>
      </c>
      <c r="P3613" s="364">
        <f t="shared" si="2072"/>
        <v>0</v>
      </c>
      <c r="Q3613" s="380">
        <f t="shared" si="2070"/>
        <v>0</v>
      </c>
      <c r="R3613" s="364">
        <f t="shared" si="2070"/>
        <v>0</v>
      </c>
      <c r="S3613" s="364">
        <f t="shared" si="2070"/>
        <v>0</v>
      </c>
      <c r="T3613" s="364">
        <f t="shared" si="2070"/>
        <v>0</v>
      </c>
      <c r="U3613" s="364">
        <f t="shared" si="2070"/>
        <v>0</v>
      </c>
      <c r="V3613" s="364">
        <f t="shared" si="2070"/>
        <v>0</v>
      </c>
      <c r="W3613" s="364">
        <f t="shared" si="2070"/>
        <v>0</v>
      </c>
      <c r="X3613" s="364">
        <f t="shared" si="2070"/>
        <v>0</v>
      </c>
      <c r="Y3613" s="364">
        <f t="shared" si="2070"/>
        <v>0</v>
      </c>
      <c r="Z3613" s="364">
        <f t="shared" si="2070"/>
        <v>0</v>
      </c>
      <c r="AA3613" s="364">
        <f t="shared" si="2070"/>
        <v>0</v>
      </c>
      <c r="AB3613" s="364">
        <f t="shared" si="2070"/>
        <v>0</v>
      </c>
      <c r="AC3613" s="364">
        <f t="shared" si="2070"/>
        <v>0</v>
      </c>
      <c r="AD3613" s="364">
        <f t="shared" si="2070"/>
        <v>0</v>
      </c>
      <c r="AE3613" s="365" t="str">
        <f t="shared" si="2070"/>
        <v>'SF only - Np reinsurance'</v>
      </c>
      <c r="AF3613" s="364" t="str">
        <f t="shared" si="2070"/>
        <v>V^net_prem</v>
      </c>
      <c r="AG3613" s="364" t="str">
        <f t="shared" si="2058"/>
        <v>Non-proportional reinsurance - casualtyCovered by qualified reinsurance contract 6</v>
      </c>
      <c r="AH3613" s="364" t="str">
        <f t="shared" si="2071"/>
        <v>A</v>
      </c>
      <c r="AI3613" s="364">
        <f t="shared" si="2071"/>
        <v>13</v>
      </c>
      <c r="AJ3613" s="364">
        <f t="shared" ca="1" si="2073"/>
        <v>0</v>
      </c>
    </row>
    <row r="3614" spans="1:36" s="364" customFormat="1" ht="15" customHeight="1" x14ac:dyDescent="0.2">
      <c r="A3614" s="364">
        <f t="shared" si="2072"/>
        <v>0</v>
      </c>
      <c r="B3614" s="364">
        <f t="shared" si="2072"/>
        <v>0</v>
      </c>
      <c r="C3614" s="364">
        <f t="shared" si="2072"/>
        <v>0</v>
      </c>
      <c r="D3614" s="364">
        <f t="shared" si="2072"/>
        <v>0</v>
      </c>
      <c r="E3614" s="364">
        <f t="shared" si="2072"/>
        <v>0</v>
      </c>
      <c r="F3614" s="364">
        <f t="shared" si="2072"/>
        <v>0</v>
      </c>
      <c r="G3614" s="364">
        <f t="shared" si="2072"/>
        <v>0</v>
      </c>
      <c r="H3614" s="364">
        <f t="shared" si="2072"/>
        <v>0</v>
      </c>
      <c r="I3614" s="364">
        <f t="shared" si="2072"/>
        <v>0</v>
      </c>
      <c r="J3614" s="364">
        <f t="shared" si="2072"/>
        <v>0</v>
      </c>
      <c r="K3614" s="364">
        <f t="shared" si="2072"/>
        <v>0</v>
      </c>
      <c r="L3614" s="364">
        <f t="shared" si="2072"/>
        <v>0</v>
      </c>
      <c r="M3614" s="364">
        <f t="shared" si="2072"/>
        <v>0</v>
      </c>
      <c r="N3614" s="364" t="str">
        <f t="shared" si="2072"/>
        <v>[Country code missing]-[Participant ID missing]</v>
      </c>
      <c r="O3614" s="380">
        <f t="shared" si="2072"/>
        <v>0</v>
      </c>
      <c r="P3614" s="364">
        <f t="shared" si="2072"/>
        <v>0</v>
      </c>
      <c r="Q3614" s="380">
        <f t="shared" si="2070"/>
        <v>0</v>
      </c>
      <c r="R3614" s="364">
        <f t="shared" si="2070"/>
        <v>0</v>
      </c>
      <c r="S3614" s="364">
        <f t="shared" si="2070"/>
        <v>0</v>
      </c>
      <c r="T3614" s="364">
        <f t="shared" si="2070"/>
        <v>0</v>
      </c>
      <c r="U3614" s="364">
        <f t="shared" si="2070"/>
        <v>0</v>
      </c>
      <c r="V3614" s="364">
        <f t="shared" si="2070"/>
        <v>0</v>
      </c>
      <c r="W3614" s="364">
        <f t="shared" si="2070"/>
        <v>0</v>
      </c>
      <c r="X3614" s="364">
        <f t="shared" si="2070"/>
        <v>0</v>
      </c>
      <c r="Y3614" s="364">
        <f t="shared" si="2070"/>
        <v>0</v>
      </c>
      <c r="Z3614" s="364">
        <f t="shared" si="2070"/>
        <v>0</v>
      </c>
      <c r="AA3614" s="364">
        <f t="shared" si="2070"/>
        <v>0</v>
      </c>
      <c r="AB3614" s="364">
        <f t="shared" si="2070"/>
        <v>0</v>
      </c>
      <c r="AC3614" s="364">
        <f t="shared" si="2070"/>
        <v>0</v>
      </c>
      <c r="AD3614" s="364">
        <f t="shared" si="2070"/>
        <v>0</v>
      </c>
      <c r="AE3614" s="365" t="str">
        <f t="shared" si="2070"/>
        <v>'SF only - Np reinsurance'</v>
      </c>
      <c r="AF3614" s="364" t="str">
        <f t="shared" si="2070"/>
        <v>V^net_prem</v>
      </c>
      <c r="AG3614" s="364" t="str">
        <f t="shared" si="2058"/>
        <v>Non-proportional reinsurance - casualtyCovered by qualified reinsurance contract 7</v>
      </c>
      <c r="AH3614" s="364" t="str">
        <f t="shared" si="2071"/>
        <v>A</v>
      </c>
      <c r="AI3614" s="364">
        <f t="shared" si="2071"/>
        <v>13</v>
      </c>
      <c r="AJ3614" s="364">
        <f t="shared" ca="1" si="2073"/>
        <v>0</v>
      </c>
    </row>
    <row r="3615" spans="1:36" s="364" customFormat="1" ht="15" customHeight="1" x14ac:dyDescent="0.2">
      <c r="A3615" s="364">
        <f t="shared" si="2072"/>
        <v>0</v>
      </c>
      <c r="B3615" s="364">
        <f t="shared" si="2072"/>
        <v>0</v>
      </c>
      <c r="C3615" s="364">
        <f t="shared" si="2072"/>
        <v>0</v>
      </c>
      <c r="D3615" s="364">
        <f t="shared" si="2072"/>
        <v>0</v>
      </c>
      <c r="E3615" s="364">
        <f t="shared" si="2072"/>
        <v>0</v>
      </c>
      <c r="F3615" s="364">
        <f t="shared" si="2072"/>
        <v>0</v>
      </c>
      <c r="G3615" s="364">
        <f t="shared" si="2072"/>
        <v>0</v>
      </c>
      <c r="H3615" s="364">
        <f t="shared" si="2072"/>
        <v>0</v>
      </c>
      <c r="I3615" s="364">
        <f t="shared" si="2072"/>
        <v>0</v>
      </c>
      <c r="J3615" s="364">
        <f t="shared" si="2072"/>
        <v>0</v>
      </c>
      <c r="K3615" s="364">
        <f t="shared" si="2072"/>
        <v>0</v>
      </c>
      <c r="L3615" s="364">
        <f t="shared" si="2072"/>
        <v>0</v>
      </c>
      <c r="M3615" s="364">
        <f t="shared" si="2072"/>
        <v>0</v>
      </c>
      <c r="N3615" s="364" t="str">
        <f t="shared" si="2072"/>
        <v>[Country code missing]-[Participant ID missing]</v>
      </c>
      <c r="O3615" s="380">
        <f t="shared" si="2072"/>
        <v>0</v>
      </c>
      <c r="P3615" s="364">
        <f t="shared" si="2072"/>
        <v>0</v>
      </c>
      <c r="Q3615" s="380">
        <f t="shared" si="2070"/>
        <v>0</v>
      </c>
      <c r="R3615" s="364">
        <f t="shared" si="2070"/>
        <v>0</v>
      </c>
      <c r="S3615" s="364">
        <f t="shared" si="2070"/>
        <v>0</v>
      </c>
      <c r="T3615" s="364">
        <f t="shared" si="2070"/>
        <v>0</v>
      </c>
      <c r="U3615" s="364">
        <f t="shared" si="2070"/>
        <v>0</v>
      </c>
      <c r="V3615" s="364">
        <f t="shared" si="2070"/>
        <v>0</v>
      </c>
      <c r="W3615" s="364">
        <f t="shared" ref="W3615" si="2074">W3614</f>
        <v>0</v>
      </c>
      <c r="X3615" s="364">
        <f t="shared" si="2070"/>
        <v>0</v>
      </c>
      <c r="Y3615" s="364">
        <f t="shared" si="2070"/>
        <v>0</v>
      </c>
      <c r="Z3615" s="364">
        <f t="shared" si="2070"/>
        <v>0</v>
      </c>
      <c r="AA3615" s="364">
        <f t="shared" si="2070"/>
        <v>0</v>
      </c>
      <c r="AB3615" s="364">
        <f t="shared" si="2070"/>
        <v>0</v>
      </c>
      <c r="AC3615" s="364">
        <f t="shared" si="2070"/>
        <v>0</v>
      </c>
      <c r="AD3615" s="364">
        <f t="shared" si="2070"/>
        <v>0</v>
      </c>
      <c r="AE3615" s="365" t="str">
        <f t="shared" si="2070"/>
        <v>'SF only - Np reinsurance'</v>
      </c>
      <c r="AF3615" s="364" t="str">
        <f t="shared" si="2070"/>
        <v>V^net_prem</v>
      </c>
      <c r="AG3615" s="364" t="str">
        <f t="shared" si="2058"/>
        <v>Non-proportional reinsurance - casualtyCovered by qualified reinsurance contract 8</v>
      </c>
      <c r="AH3615" s="364" t="str">
        <f t="shared" si="2071"/>
        <v>A</v>
      </c>
      <c r="AI3615" s="364">
        <f t="shared" si="2071"/>
        <v>13</v>
      </c>
      <c r="AJ3615" s="364">
        <f t="shared" ca="1" si="2073"/>
        <v>0</v>
      </c>
    </row>
    <row r="3616" spans="1:36" s="364" customFormat="1" ht="15" customHeight="1" x14ac:dyDescent="0.2">
      <c r="A3616" s="364">
        <f t="shared" si="2072"/>
        <v>0</v>
      </c>
      <c r="B3616" s="364">
        <f t="shared" si="2072"/>
        <v>0</v>
      </c>
      <c r="C3616" s="364">
        <f t="shared" si="2072"/>
        <v>0</v>
      </c>
      <c r="D3616" s="364">
        <f t="shared" si="2072"/>
        <v>0</v>
      </c>
      <c r="E3616" s="364">
        <f t="shared" si="2072"/>
        <v>0</v>
      </c>
      <c r="F3616" s="364">
        <f t="shared" si="2072"/>
        <v>0</v>
      </c>
      <c r="G3616" s="364">
        <f t="shared" si="2072"/>
        <v>0</v>
      </c>
      <c r="H3616" s="364">
        <f t="shared" si="2072"/>
        <v>0</v>
      </c>
      <c r="I3616" s="364">
        <f t="shared" si="2072"/>
        <v>0</v>
      </c>
      <c r="J3616" s="364">
        <f t="shared" si="2072"/>
        <v>0</v>
      </c>
      <c r="K3616" s="364">
        <f t="shared" si="2072"/>
        <v>0</v>
      </c>
      <c r="L3616" s="364">
        <f t="shared" si="2072"/>
        <v>0</v>
      </c>
      <c r="M3616" s="364">
        <f t="shared" si="2072"/>
        <v>0</v>
      </c>
      <c r="N3616" s="364" t="str">
        <f t="shared" si="2072"/>
        <v>[Country code missing]-[Participant ID missing]</v>
      </c>
      <c r="O3616" s="380">
        <f t="shared" si="2072"/>
        <v>0</v>
      </c>
      <c r="P3616" s="364">
        <f t="shared" ref="P3616:AF3631" si="2075">P3615</f>
        <v>0</v>
      </c>
      <c r="Q3616" s="380">
        <f t="shared" si="2075"/>
        <v>0</v>
      </c>
      <c r="R3616" s="364">
        <f t="shared" si="2075"/>
        <v>0</v>
      </c>
      <c r="S3616" s="364">
        <f t="shared" si="2075"/>
        <v>0</v>
      </c>
      <c r="T3616" s="364">
        <f t="shared" si="2075"/>
        <v>0</v>
      </c>
      <c r="U3616" s="364">
        <f t="shared" si="2075"/>
        <v>0</v>
      </c>
      <c r="V3616" s="364">
        <f t="shared" si="2075"/>
        <v>0</v>
      </c>
      <c r="W3616" s="364">
        <f t="shared" si="2075"/>
        <v>0</v>
      </c>
      <c r="X3616" s="364">
        <f t="shared" si="2075"/>
        <v>0</v>
      </c>
      <c r="Y3616" s="364">
        <f t="shared" si="2075"/>
        <v>0</v>
      </c>
      <c r="Z3616" s="364">
        <f t="shared" si="2075"/>
        <v>0</v>
      </c>
      <c r="AA3616" s="364">
        <f t="shared" si="2075"/>
        <v>0</v>
      </c>
      <c r="AB3616" s="364">
        <f t="shared" si="2075"/>
        <v>0</v>
      </c>
      <c r="AC3616" s="364">
        <f t="shared" si="2075"/>
        <v>0</v>
      </c>
      <c r="AD3616" s="364">
        <f t="shared" si="2075"/>
        <v>0</v>
      </c>
      <c r="AE3616" s="365" t="str">
        <f t="shared" si="2075"/>
        <v>'SF only - Np reinsurance'</v>
      </c>
      <c r="AF3616" s="364" t="str">
        <f t="shared" si="2075"/>
        <v>V^net_prem</v>
      </c>
      <c r="AG3616" s="364" t="str">
        <f t="shared" si="2058"/>
        <v>Non-proportional reinsurance - casualtyCovered by qualified reinsurance contract 9</v>
      </c>
      <c r="AH3616" s="364" t="str">
        <f t="shared" ref="AH3616:AI3630" si="2076">AH3615</f>
        <v>A</v>
      </c>
      <c r="AI3616" s="364">
        <f t="shared" si="2076"/>
        <v>13</v>
      </c>
      <c r="AJ3616" s="364">
        <f t="shared" ca="1" si="2073"/>
        <v>0</v>
      </c>
    </row>
    <row r="3617" spans="1:36" s="364" customFormat="1" ht="15" customHeight="1" x14ac:dyDescent="0.2">
      <c r="A3617" s="364">
        <f t="shared" ref="A3617:P3632" si="2077">A3616</f>
        <v>0</v>
      </c>
      <c r="B3617" s="364">
        <f t="shared" si="2077"/>
        <v>0</v>
      </c>
      <c r="C3617" s="364">
        <f t="shared" si="2077"/>
        <v>0</v>
      </c>
      <c r="D3617" s="364">
        <f t="shared" si="2077"/>
        <v>0</v>
      </c>
      <c r="E3617" s="364">
        <f t="shared" si="2077"/>
        <v>0</v>
      </c>
      <c r="F3617" s="364">
        <f t="shared" si="2077"/>
        <v>0</v>
      </c>
      <c r="G3617" s="364">
        <f t="shared" si="2077"/>
        <v>0</v>
      </c>
      <c r="H3617" s="364">
        <f t="shared" si="2077"/>
        <v>0</v>
      </c>
      <c r="I3617" s="364">
        <f t="shared" si="2077"/>
        <v>0</v>
      </c>
      <c r="J3617" s="364">
        <f t="shared" si="2077"/>
        <v>0</v>
      </c>
      <c r="K3617" s="364">
        <f t="shared" si="2077"/>
        <v>0</v>
      </c>
      <c r="L3617" s="364">
        <f t="shared" si="2077"/>
        <v>0</v>
      </c>
      <c r="M3617" s="364">
        <f t="shared" si="2077"/>
        <v>0</v>
      </c>
      <c r="N3617" s="364" t="str">
        <f t="shared" si="2077"/>
        <v>[Country code missing]-[Participant ID missing]</v>
      </c>
      <c r="O3617" s="380">
        <f t="shared" si="2077"/>
        <v>0</v>
      </c>
      <c r="P3617" s="364">
        <f t="shared" si="2075"/>
        <v>0</v>
      </c>
      <c r="Q3617" s="380">
        <f t="shared" si="2075"/>
        <v>0</v>
      </c>
      <c r="R3617" s="364">
        <f t="shared" si="2075"/>
        <v>0</v>
      </c>
      <c r="S3617" s="364">
        <f t="shared" si="2075"/>
        <v>0</v>
      </c>
      <c r="T3617" s="364">
        <f t="shared" si="2075"/>
        <v>0</v>
      </c>
      <c r="U3617" s="364">
        <f t="shared" si="2075"/>
        <v>0</v>
      </c>
      <c r="V3617" s="364">
        <f t="shared" si="2075"/>
        <v>0</v>
      </c>
      <c r="W3617" s="364">
        <f t="shared" si="2075"/>
        <v>0</v>
      </c>
      <c r="X3617" s="364">
        <f t="shared" si="2075"/>
        <v>0</v>
      </c>
      <c r="Y3617" s="364">
        <f t="shared" si="2075"/>
        <v>0</v>
      </c>
      <c r="Z3617" s="364">
        <f t="shared" si="2075"/>
        <v>0</v>
      </c>
      <c r="AA3617" s="364">
        <f t="shared" si="2075"/>
        <v>0</v>
      </c>
      <c r="AB3617" s="364">
        <f t="shared" si="2075"/>
        <v>0</v>
      </c>
      <c r="AC3617" s="364">
        <f t="shared" si="2075"/>
        <v>0</v>
      </c>
      <c r="AD3617" s="364">
        <f t="shared" si="2075"/>
        <v>0</v>
      </c>
      <c r="AE3617" s="365" t="str">
        <f t="shared" si="2075"/>
        <v>'SF only - Np reinsurance'</v>
      </c>
      <c r="AF3617" s="364" t="str">
        <f t="shared" si="2075"/>
        <v>V^net_prem</v>
      </c>
      <c r="AG3617" s="364" t="str">
        <f t="shared" si="2058"/>
        <v>Non-proportional reinsurance - casualtyCovered by qualified reinsurance contract 10</v>
      </c>
      <c r="AH3617" s="364" t="str">
        <f t="shared" si="2076"/>
        <v>A</v>
      </c>
      <c r="AI3617" s="364">
        <f t="shared" si="2076"/>
        <v>13</v>
      </c>
      <c r="AJ3617" s="364">
        <f t="shared" ca="1" si="2073"/>
        <v>0</v>
      </c>
    </row>
    <row r="3618" spans="1:36" s="364" customFormat="1" ht="15" customHeight="1" x14ac:dyDescent="0.2">
      <c r="A3618" s="364">
        <f t="shared" si="2077"/>
        <v>0</v>
      </c>
      <c r="B3618" s="364">
        <f t="shared" si="2077"/>
        <v>0</v>
      </c>
      <c r="C3618" s="364">
        <f t="shared" si="2077"/>
        <v>0</v>
      </c>
      <c r="D3618" s="364">
        <f t="shared" si="2077"/>
        <v>0</v>
      </c>
      <c r="E3618" s="364">
        <f t="shared" si="2077"/>
        <v>0</v>
      </c>
      <c r="F3618" s="364">
        <f t="shared" si="2077"/>
        <v>0</v>
      </c>
      <c r="G3618" s="364">
        <f t="shared" si="2077"/>
        <v>0</v>
      </c>
      <c r="H3618" s="364">
        <f t="shared" si="2077"/>
        <v>0</v>
      </c>
      <c r="I3618" s="364">
        <f t="shared" si="2077"/>
        <v>0</v>
      </c>
      <c r="J3618" s="364">
        <f t="shared" si="2077"/>
        <v>0</v>
      </c>
      <c r="K3618" s="364">
        <f t="shared" si="2077"/>
        <v>0</v>
      </c>
      <c r="L3618" s="364">
        <f t="shared" si="2077"/>
        <v>0</v>
      </c>
      <c r="M3618" s="364">
        <f t="shared" si="2077"/>
        <v>0</v>
      </c>
      <c r="N3618" s="364" t="str">
        <f t="shared" si="2077"/>
        <v>[Country code missing]-[Participant ID missing]</v>
      </c>
      <c r="O3618" s="380">
        <f t="shared" si="2077"/>
        <v>0</v>
      </c>
      <c r="P3618" s="364">
        <f t="shared" si="2075"/>
        <v>0</v>
      </c>
      <c r="Q3618" s="380">
        <f t="shared" si="2075"/>
        <v>0</v>
      </c>
      <c r="R3618" s="364">
        <f t="shared" si="2075"/>
        <v>0</v>
      </c>
      <c r="S3618" s="364">
        <f t="shared" si="2075"/>
        <v>0</v>
      </c>
      <c r="T3618" s="364">
        <f t="shared" si="2075"/>
        <v>0</v>
      </c>
      <c r="U3618" s="364">
        <f t="shared" si="2075"/>
        <v>0</v>
      </c>
      <c r="V3618" s="364">
        <f t="shared" si="2075"/>
        <v>0</v>
      </c>
      <c r="W3618" s="364">
        <f t="shared" si="2075"/>
        <v>0</v>
      </c>
      <c r="X3618" s="364">
        <f t="shared" si="2075"/>
        <v>0</v>
      </c>
      <c r="Y3618" s="364">
        <f t="shared" si="2075"/>
        <v>0</v>
      </c>
      <c r="Z3618" s="364">
        <f t="shared" si="2075"/>
        <v>0</v>
      </c>
      <c r="AA3618" s="364">
        <f t="shared" si="2075"/>
        <v>0</v>
      </c>
      <c r="AB3618" s="364">
        <f t="shared" si="2075"/>
        <v>0</v>
      </c>
      <c r="AC3618" s="364">
        <f t="shared" si="2075"/>
        <v>0</v>
      </c>
      <c r="AD3618" s="364">
        <f t="shared" si="2075"/>
        <v>0</v>
      </c>
      <c r="AE3618" s="365" t="str">
        <f t="shared" si="2075"/>
        <v>'SF only - Np reinsurance'</v>
      </c>
      <c r="AF3618" s="364" t="str">
        <f t="shared" si="2075"/>
        <v>V^net_prem</v>
      </c>
      <c r="AG3618" s="364" t="str">
        <f t="shared" si="2058"/>
        <v>Non-proportional reinsurance - casualtyNot covered by qualified reinsurance</v>
      </c>
      <c r="AH3618" s="364" t="str">
        <f t="shared" si="2076"/>
        <v>A</v>
      </c>
      <c r="AI3618" s="364">
        <f t="shared" si="2076"/>
        <v>13</v>
      </c>
      <c r="AJ3618" s="364">
        <f t="shared" ca="1" si="2073"/>
        <v>0</v>
      </c>
    </row>
    <row r="3619" spans="1:36" s="364" customFormat="1" ht="15" customHeight="1" x14ac:dyDescent="0.2">
      <c r="A3619" s="364">
        <f t="shared" si="2077"/>
        <v>0</v>
      </c>
      <c r="B3619" s="364">
        <f t="shared" si="2077"/>
        <v>0</v>
      </c>
      <c r="C3619" s="364">
        <f t="shared" si="2077"/>
        <v>0</v>
      </c>
      <c r="D3619" s="364">
        <f t="shared" si="2077"/>
        <v>0</v>
      </c>
      <c r="E3619" s="364">
        <f t="shared" si="2077"/>
        <v>0</v>
      </c>
      <c r="F3619" s="364">
        <f t="shared" si="2077"/>
        <v>0</v>
      </c>
      <c r="G3619" s="364">
        <f t="shared" si="2077"/>
        <v>0</v>
      </c>
      <c r="H3619" s="364">
        <f t="shared" si="2077"/>
        <v>0</v>
      </c>
      <c r="I3619" s="364">
        <f t="shared" si="2077"/>
        <v>0</v>
      </c>
      <c r="J3619" s="364">
        <f t="shared" si="2077"/>
        <v>0</v>
      </c>
      <c r="K3619" s="364">
        <f t="shared" si="2077"/>
        <v>0</v>
      </c>
      <c r="L3619" s="364">
        <f t="shared" si="2077"/>
        <v>0</v>
      </c>
      <c r="M3619" s="364">
        <f t="shared" si="2077"/>
        <v>0</v>
      </c>
      <c r="N3619" s="364" t="str">
        <f t="shared" si="2077"/>
        <v>[Country code missing]-[Participant ID missing]</v>
      </c>
      <c r="O3619" s="380">
        <f t="shared" si="2077"/>
        <v>0</v>
      </c>
      <c r="P3619" s="364">
        <f t="shared" si="2075"/>
        <v>0</v>
      </c>
      <c r="Q3619" s="380">
        <f t="shared" si="2075"/>
        <v>0</v>
      </c>
      <c r="R3619" s="364">
        <f t="shared" si="2075"/>
        <v>0</v>
      </c>
      <c r="S3619" s="364">
        <f t="shared" si="2075"/>
        <v>0</v>
      </c>
      <c r="T3619" s="364">
        <f t="shared" si="2075"/>
        <v>0</v>
      </c>
      <c r="U3619" s="364">
        <f t="shared" si="2075"/>
        <v>0</v>
      </c>
      <c r="V3619" s="364">
        <f t="shared" si="2075"/>
        <v>0</v>
      </c>
      <c r="W3619" s="364">
        <f t="shared" si="2075"/>
        <v>0</v>
      </c>
      <c r="X3619" s="364">
        <f t="shared" si="2075"/>
        <v>0</v>
      </c>
      <c r="Y3619" s="364">
        <f t="shared" si="2075"/>
        <v>0</v>
      </c>
      <c r="Z3619" s="364">
        <f t="shared" si="2075"/>
        <v>0</v>
      </c>
      <c r="AA3619" s="364">
        <f t="shared" si="2075"/>
        <v>0</v>
      </c>
      <c r="AB3619" s="364">
        <f t="shared" si="2075"/>
        <v>0</v>
      </c>
      <c r="AC3619" s="364">
        <f t="shared" si="2075"/>
        <v>0</v>
      </c>
      <c r="AD3619" s="364">
        <f t="shared" si="2075"/>
        <v>0</v>
      </c>
      <c r="AE3619" s="365" t="str">
        <f t="shared" si="2075"/>
        <v>'SF only - Np reinsurance'</v>
      </c>
      <c r="AF3619" s="364" t="str">
        <f t="shared" si="2075"/>
        <v>V^net_prem</v>
      </c>
      <c r="AG3619" s="364" t="str">
        <f t="shared" si="2058"/>
        <v>Non-proportional reinsurance - MAT</v>
      </c>
      <c r="AH3619" s="364" t="str">
        <f t="shared" si="2076"/>
        <v>A</v>
      </c>
      <c r="AI3619" s="364">
        <f t="shared" si="2076"/>
        <v>13</v>
      </c>
      <c r="AJ3619" s="364">
        <f t="shared" ca="1" si="2073"/>
        <v>0</v>
      </c>
    </row>
    <row r="3620" spans="1:36" s="364" customFormat="1" ht="15" customHeight="1" x14ac:dyDescent="0.2">
      <c r="A3620" s="364">
        <f t="shared" si="2077"/>
        <v>0</v>
      </c>
      <c r="B3620" s="364">
        <f t="shared" si="2077"/>
        <v>0</v>
      </c>
      <c r="C3620" s="364">
        <f t="shared" si="2077"/>
        <v>0</v>
      </c>
      <c r="D3620" s="364">
        <f t="shared" si="2077"/>
        <v>0</v>
      </c>
      <c r="E3620" s="364">
        <f t="shared" si="2077"/>
        <v>0</v>
      </c>
      <c r="F3620" s="364">
        <f t="shared" si="2077"/>
        <v>0</v>
      </c>
      <c r="G3620" s="364">
        <f t="shared" si="2077"/>
        <v>0</v>
      </c>
      <c r="H3620" s="364">
        <f t="shared" si="2077"/>
        <v>0</v>
      </c>
      <c r="I3620" s="364">
        <f t="shared" si="2077"/>
        <v>0</v>
      </c>
      <c r="J3620" s="364">
        <f t="shared" si="2077"/>
        <v>0</v>
      </c>
      <c r="K3620" s="364">
        <f t="shared" si="2077"/>
        <v>0</v>
      </c>
      <c r="L3620" s="364">
        <f t="shared" si="2077"/>
        <v>0</v>
      </c>
      <c r="M3620" s="364">
        <f t="shared" si="2077"/>
        <v>0</v>
      </c>
      <c r="N3620" s="364" t="str">
        <f t="shared" si="2077"/>
        <v>[Country code missing]-[Participant ID missing]</v>
      </c>
      <c r="O3620" s="380">
        <f t="shared" si="2077"/>
        <v>0</v>
      </c>
      <c r="P3620" s="364">
        <f t="shared" si="2075"/>
        <v>0</v>
      </c>
      <c r="Q3620" s="380">
        <f t="shared" si="2075"/>
        <v>0</v>
      </c>
      <c r="R3620" s="364">
        <f t="shared" si="2075"/>
        <v>0</v>
      </c>
      <c r="S3620" s="364">
        <f t="shared" si="2075"/>
        <v>0</v>
      </c>
      <c r="T3620" s="364">
        <f t="shared" si="2075"/>
        <v>0</v>
      </c>
      <c r="U3620" s="364">
        <f t="shared" si="2075"/>
        <v>0</v>
      </c>
      <c r="V3620" s="364">
        <f t="shared" si="2075"/>
        <v>0</v>
      </c>
      <c r="W3620" s="364">
        <f t="shared" si="2075"/>
        <v>0</v>
      </c>
      <c r="X3620" s="364">
        <f t="shared" si="2075"/>
        <v>0</v>
      </c>
      <c r="Y3620" s="364">
        <f t="shared" si="2075"/>
        <v>0</v>
      </c>
      <c r="Z3620" s="364">
        <f t="shared" si="2075"/>
        <v>0</v>
      </c>
      <c r="AA3620" s="364">
        <f t="shared" si="2075"/>
        <v>0</v>
      </c>
      <c r="AB3620" s="364">
        <f t="shared" si="2075"/>
        <v>0</v>
      </c>
      <c r="AC3620" s="364">
        <f t="shared" si="2075"/>
        <v>0</v>
      </c>
      <c r="AD3620" s="364">
        <f t="shared" si="2075"/>
        <v>0</v>
      </c>
      <c r="AE3620" s="365" t="str">
        <f t="shared" si="2075"/>
        <v>'SF only - Np reinsurance'</v>
      </c>
      <c r="AF3620" s="364" t="str">
        <f t="shared" si="2075"/>
        <v>V^net_prem</v>
      </c>
      <c r="AG3620" s="364" t="str">
        <f t="shared" si="2058"/>
        <v>Non-proportional reinsurance - MATCovered by qualified reinsurance contract 1</v>
      </c>
      <c r="AH3620" s="364" t="str">
        <f t="shared" si="2076"/>
        <v>A</v>
      </c>
      <c r="AI3620" s="364">
        <f t="shared" si="2076"/>
        <v>13</v>
      </c>
      <c r="AJ3620" s="364">
        <f t="shared" ca="1" si="2073"/>
        <v>0</v>
      </c>
    </row>
    <row r="3621" spans="1:36" s="364" customFormat="1" ht="15" customHeight="1" x14ac:dyDescent="0.2">
      <c r="A3621" s="364">
        <f t="shared" si="2077"/>
        <v>0</v>
      </c>
      <c r="B3621" s="364">
        <f t="shared" si="2077"/>
        <v>0</v>
      </c>
      <c r="C3621" s="364">
        <f t="shared" si="2077"/>
        <v>0</v>
      </c>
      <c r="D3621" s="364">
        <f t="shared" si="2077"/>
        <v>0</v>
      </c>
      <c r="E3621" s="364">
        <f t="shared" si="2077"/>
        <v>0</v>
      </c>
      <c r="F3621" s="364">
        <f t="shared" si="2077"/>
        <v>0</v>
      </c>
      <c r="G3621" s="364">
        <f t="shared" si="2077"/>
        <v>0</v>
      </c>
      <c r="H3621" s="364">
        <f t="shared" si="2077"/>
        <v>0</v>
      </c>
      <c r="I3621" s="364">
        <f t="shared" si="2077"/>
        <v>0</v>
      </c>
      <c r="J3621" s="364">
        <f t="shared" si="2077"/>
        <v>0</v>
      </c>
      <c r="K3621" s="364">
        <f t="shared" si="2077"/>
        <v>0</v>
      </c>
      <c r="L3621" s="364">
        <f t="shared" si="2077"/>
        <v>0</v>
      </c>
      <c r="M3621" s="364">
        <f t="shared" si="2077"/>
        <v>0</v>
      </c>
      <c r="N3621" s="364" t="str">
        <f t="shared" si="2077"/>
        <v>[Country code missing]-[Participant ID missing]</v>
      </c>
      <c r="O3621" s="380">
        <f t="shared" si="2077"/>
        <v>0</v>
      </c>
      <c r="P3621" s="364">
        <f t="shared" si="2075"/>
        <v>0</v>
      </c>
      <c r="Q3621" s="380">
        <f t="shared" si="2075"/>
        <v>0</v>
      </c>
      <c r="R3621" s="364">
        <f t="shared" si="2075"/>
        <v>0</v>
      </c>
      <c r="S3621" s="364">
        <f t="shared" si="2075"/>
        <v>0</v>
      </c>
      <c r="T3621" s="364">
        <f t="shared" si="2075"/>
        <v>0</v>
      </c>
      <c r="U3621" s="364">
        <f t="shared" si="2075"/>
        <v>0</v>
      </c>
      <c r="V3621" s="364">
        <f t="shared" si="2075"/>
        <v>0</v>
      </c>
      <c r="W3621" s="364">
        <f t="shared" si="2075"/>
        <v>0</v>
      </c>
      <c r="X3621" s="364">
        <f t="shared" si="2075"/>
        <v>0</v>
      </c>
      <c r="Y3621" s="364">
        <f t="shared" si="2075"/>
        <v>0</v>
      </c>
      <c r="Z3621" s="364">
        <f t="shared" si="2075"/>
        <v>0</v>
      </c>
      <c r="AA3621" s="364">
        <f t="shared" si="2075"/>
        <v>0</v>
      </c>
      <c r="AB3621" s="364">
        <f t="shared" si="2075"/>
        <v>0</v>
      </c>
      <c r="AC3621" s="364">
        <f t="shared" si="2075"/>
        <v>0</v>
      </c>
      <c r="AD3621" s="364">
        <f t="shared" si="2075"/>
        <v>0</v>
      </c>
      <c r="AE3621" s="365" t="str">
        <f t="shared" si="2075"/>
        <v>'SF only - Np reinsurance'</v>
      </c>
      <c r="AF3621" s="364" t="str">
        <f t="shared" si="2075"/>
        <v>V^net_prem</v>
      </c>
      <c r="AG3621" s="364" t="str">
        <f t="shared" si="2058"/>
        <v>Non-proportional reinsurance - MATCovered by qualified reinsurance contract 2</v>
      </c>
      <c r="AH3621" s="364" t="str">
        <f t="shared" si="2076"/>
        <v>A</v>
      </c>
      <c r="AI3621" s="364">
        <f t="shared" si="2076"/>
        <v>13</v>
      </c>
      <c r="AJ3621" s="364">
        <f t="shared" ca="1" si="2073"/>
        <v>0</v>
      </c>
    </row>
    <row r="3622" spans="1:36" s="364" customFormat="1" ht="15" customHeight="1" x14ac:dyDescent="0.2">
      <c r="A3622" s="364">
        <f t="shared" si="2077"/>
        <v>0</v>
      </c>
      <c r="B3622" s="364">
        <f t="shared" si="2077"/>
        <v>0</v>
      </c>
      <c r="C3622" s="364">
        <f t="shared" si="2077"/>
        <v>0</v>
      </c>
      <c r="D3622" s="364">
        <f t="shared" si="2077"/>
        <v>0</v>
      </c>
      <c r="E3622" s="364">
        <f t="shared" si="2077"/>
        <v>0</v>
      </c>
      <c r="F3622" s="364">
        <f t="shared" si="2077"/>
        <v>0</v>
      </c>
      <c r="G3622" s="364">
        <f t="shared" si="2077"/>
        <v>0</v>
      </c>
      <c r="H3622" s="364">
        <f t="shared" si="2077"/>
        <v>0</v>
      </c>
      <c r="I3622" s="364">
        <f t="shared" si="2077"/>
        <v>0</v>
      </c>
      <c r="J3622" s="364">
        <f t="shared" si="2077"/>
        <v>0</v>
      </c>
      <c r="K3622" s="364">
        <f t="shared" si="2077"/>
        <v>0</v>
      </c>
      <c r="L3622" s="364">
        <f t="shared" si="2077"/>
        <v>0</v>
      </c>
      <c r="M3622" s="364">
        <f t="shared" si="2077"/>
        <v>0</v>
      </c>
      <c r="N3622" s="364" t="str">
        <f t="shared" si="2077"/>
        <v>[Country code missing]-[Participant ID missing]</v>
      </c>
      <c r="O3622" s="380">
        <f t="shared" si="2077"/>
        <v>0</v>
      </c>
      <c r="P3622" s="364">
        <f t="shared" si="2075"/>
        <v>0</v>
      </c>
      <c r="Q3622" s="380">
        <f t="shared" si="2075"/>
        <v>0</v>
      </c>
      <c r="R3622" s="364">
        <f t="shared" si="2075"/>
        <v>0</v>
      </c>
      <c r="S3622" s="364">
        <f t="shared" si="2075"/>
        <v>0</v>
      </c>
      <c r="T3622" s="364">
        <f t="shared" si="2075"/>
        <v>0</v>
      </c>
      <c r="U3622" s="364">
        <f t="shared" si="2075"/>
        <v>0</v>
      </c>
      <c r="V3622" s="364">
        <f t="shared" si="2075"/>
        <v>0</v>
      </c>
      <c r="W3622" s="364">
        <f t="shared" si="2075"/>
        <v>0</v>
      </c>
      <c r="X3622" s="364">
        <f t="shared" si="2075"/>
        <v>0</v>
      </c>
      <c r="Y3622" s="364">
        <f t="shared" si="2075"/>
        <v>0</v>
      </c>
      <c r="Z3622" s="364">
        <f t="shared" si="2075"/>
        <v>0</v>
      </c>
      <c r="AA3622" s="364">
        <f t="shared" si="2075"/>
        <v>0</v>
      </c>
      <c r="AB3622" s="364">
        <f t="shared" si="2075"/>
        <v>0</v>
      </c>
      <c r="AC3622" s="364">
        <f t="shared" si="2075"/>
        <v>0</v>
      </c>
      <c r="AD3622" s="364">
        <f t="shared" si="2075"/>
        <v>0</v>
      </c>
      <c r="AE3622" s="365" t="str">
        <f t="shared" si="2075"/>
        <v>'SF only - Np reinsurance'</v>
      </c>
      <c r="AF3622" s="364" t="str">
        <f t="shared" si="2075"/>
        <v>V^net_prem</v>
      </c>
      <c r="AG3622" s="364" t="str">
        <f t="shared" si="2058"/>
        <v>Non-proportional reinsurance - MATCovered by qualified reinsurance contract 3</v>
      </c>
      <c r="AH3622" s="364" t="str">
        <f t="shared" si="2076"/>
        <v>A</v>
      </c>
      <c r="AI3622" s="364">
        <f t="shared" si="2076"/>
        <v>13</v>
      </c>
      <c r="AJ3622" s="364">
        <f t="shared" ca="1" si="2073"/>
        <v>0</v>
      </c>
    </row>
    <row r="3623" spans="1:36" s="364" customFormat="1" ht="15" customHeight="1" x14ac:dyDescent="0.2">
      <c r="A3623" s="364">
        <f t="shared" si="2077"/>
        <v>0</v>
      </c>
      <c r="B3623" s="364">
        <f t="shared" si="2077"/>
        <v>0</v>
      </c>
      <c r="C3623" s="364">
        <f t="shared" si="2077"/>
        <v>0</v>
      </c>
      <c r="D3623" s="364">
        <f t="shared" si="2077"/>
        <v>0</v>
      </c>
      <c r="E3623" s="364">
        <f t="shared" si="2077"/>
        <v>0</v>
      </c>
      <c r="F3623" s="364">
        <f t="shared" si="2077"/>
        <v>0</v>
      </c>
      <c r="G3623" s="364">
        <f t="shared" si="2077"/>
        <v>0</v>
      </c>
      <c r="H3623" s="364">
        <f t="shared" si="2077"/>
        <v>0</v>
      </c>
      <c r="I3623" s="364">
        <f t="shared" si="2077"/>
        <v>0</v>
      </c>
      <c r="J3623" s="364">
        <f t="shared" si="2077"/>
        <v>0</v>
      </c>
      <c r="K3623" s="364">
        <f t="shared" si="2077"/>
        <v>0</v>
      </c>
      <c r="L3623" s="364">
        <f t="shared" si="2077"/>
        <v>0</v>
      </c>
      <c r="M3623" s="364">
        <f t="shared" si="2077"/>
        <v>0</v>
      </c>
      <c r="N3623" s="364" t="str">
        <f t="shared" si="2077"/>
        <v>[Country code missing]-[Participant ID missing]</v>
      </c>
      <c r="O3623" s="380">
        <f t="shared" si="2077"/>
        <v>0</v>
      </c>
      <c r="P3623" s="364">
        <f t="shared" si="2075"/>
        <v>0</v>
      </c>
      <c r="Q3623" s="380">
        <f t="shared" si="2075"/>
        <v>0</v>
      </c>
      <c r="R3623" s="364">
        <f t="shared" si="2075"/>
        <v>0</v>
      </c>
      <c r="S3623" s="364">
        <f t="shared" si="2075"/>
        <v>0</v>
      </c>
      <c r="T3623" s="364">
        <f t="shared" si="2075"/>
        <v>0</v>
      </c>
      <c r="U3623" s="364">
        <f t="shared" si="2075"/>
        <v>0</v>
      </c>
      <c r="V3623" s="364">
        <f t="shared" si="2075"/>
        <v>0</v>
      </c>
      <c r="W3623" s="364">
        <f t="shared" si="2075"/>
        <v>0</v>
      </c>
      <c r="X3623" s="364">
        <f t="shared" si="2075"/>
        <v>0</v>
      </c>
      <c r="Y3623" s="364">
        <f t="shared" si="2075"/>
        <v>0</v>
      </c>
      <c r="Z3623" s="364">
        <f t="shared" si="2075"/>
        <v>0</v>
      </c>
      <c r="AA3623" s="364">
        <f t="shared" si="2075"/>
        <v>0</v>
      </c>
      <c r="AB3623" s="364">
        <f t="shared" si="2075"/>
        <v>0</v>
      </c>
      <c r="AC3623" s="364">
        <f t="shared" si="2075"/>
        <v>0</v>
      </c>
      <c r="AD3623" s="364">
        <f t="shared" si="2075"/>
        <v>0</v>
      </c>
      <c r="AE3623" s="365" t="str">
        <f t="shared" si="2075"/>
        <v>'SF only - Np reinsurance'</v>
      </c>
      <c r="AF3623" s="364" t="str">
        <f t="shared" si="2075"/>
        <v>V^net_prem</v>
      </c>
      <c r="AG3623" s="364" t="str">
        <f t="shared" si="2058"/>
        <v>Non-proportional reinsurance - MATCovered by qualified reinsurance contract 4</v>
      </c>
      <c r="AH3623" s="364" t="str">
        <f t="shared" si="2076"/>
        <v>A</v>
      </c>
      <c r="AI3623" s="364">
        <f t="shared" si="2076"/>
        <v>13</v>
      </c>
      <c r="AJ3623" s="364">
        <f t="shared" ca="1" si="2073"/>
        <v>0</v>
      </c>
    </row>
    <row r="3624" spans="1:36" s="364" customFormat="1" ht="15" customHeight="1" x14ac:dyDescent="0.2">
      <c r="A3624" s="364">
        <f t="shared" si="2077"/>
        <v>0</v>
      </c>
      <c r="B3624" s="364">
        <f t="shared" si="2077"/>
        <v>0</v>
      </c>
      <c r="C3624" s="364">
        <f t="shared" si="2077"/>
        <v>0</v>
      </c>
      <c r="D3624" s="364">
        <f t="shared" si="2077"/>
        <v>0</v>
      </c>
      <c r="E3624" s="364">
        <f t="shared" si="2077"/>
        <v>0</v>
      </c>
      <c r="F3624" s="364">
        <f t="shared" si="2077"/>
        <v>0</v>
      </c>
      <c r="G3624" s="364">
        <f t="shared" si="2077"/>
        <v>0</v>
      </c>
      <c r="H3624" s="364">
        <f t="shared" si="2077"/>
        <v>0</v>
      </c>
      <c r="I3624" s="364">
        <f t="shared" si="2077"/>
        <v>0</v>
      </c>
      <c r="J3624" s="364">
        <f t="shared" si="2077"/>
        <v>0</v>
      </c>
      <c r="K3624" s="364">
        <f t="shared" si="2077"/>
        <v>0</v>
      </c>
      <c r="L3624" s="364">
        <f t="shared" si="2077"/>
        <v>0</v>
      </c>
      <c r="M3624" s="364">
        <f t="shared" si="2077"/>
        <v>0</v>
      </c>
      <c r="N3624" s="364" t="str">
        <f t="shared" si="2077"/>
        <v>[Country code missing]-[Participant ID missing]</v>
      </c>
      <c r="O3624" s="380">
        <f t="shared" si="2077"/>
        <v>0</v>
      </c>
      <c r="P3624" s="364">
        <f t="shared" si="2075"/>
        <v>0</v>
      </c>
      <c r="Q3624" s="380">
        <f t="shared" si="2075"/>
        <v>0</v>
      </c>
      <c r="R3624" s="364">
        <f t="shared" si="2075"/>
        <v>0</v>
      </c>
      <c r="S3624" s="364">
        <f t="shared" si="2075"/>
        <v>0</v>
      </c>
      <c r="T3624" s="364">
        <f t="shared" si="2075"/>
        <v>0</v>
      </c>
      <c r="U3624" s="364">
        <f t="shared" si="2075"/>
        <v>0</v>
      </c>
      <c r="V3624" s="364">
        <f t="shared" si="2075"/>
        <v>0</v>
      </c>
      <c r="W3624" s="364">
        <f t="shared" si="2075"/>
        <v>0</v>
      </c>
      <c r="X3624" s="364">
        <f t="shared" si="2075"/>
        <v>0</v>
      </c>
      <c r="Y3624" s="364">
        <f t="shared" si="2075"/>
        <v>0</v>
      </c>
      <c r="Z3624" s="364">
        <f t="shared" si="2075"/>
        <v>0</v>
      </c>
      <c r="AA3624" s="364">
        <f t="shared" si="2075"/>
        <v>0</v>
      </c>
      <c r="AB3624" s="364">
        <f t="shared" si="2075"/>
        <v>0</v>
      </c>
      <c r="AC3624" s="364">
        <f t="shared" si="2075"/>
        <v>0</v>
      </c>
      <c r="AD3624" s="364">
        <f t="shared" si="2075"/>
        <v>0</v>
      </c>
      <c r="AE3624" s="365" t="str">
        <f t="shared" si="2075"/>
        <v>'SF only - Np reinsurance'</v>
      </c>
      <c r="AF3624" s="364" t="str">
        <f t="shared" si="2075"/>
        <v>V^net_prem</v>
      </c>
      <c r="AG3624" s="364" t="str">
        <f t="shared" si="2058"/>
        <v>Non-proportional reinsurance - MATCovered by qualified reinsurance contract 5</v>
      </c>
      <c r="AH3624" s="364" t="str">
        <f t="shared" si="2076"/>
        <v>A</v>
      </c>
      <c r="AI3624" s="364">
        <f t="shared" si="2076"/>
        <v>13</v>
      </c>
      <c r="AJ3624" s="364">
        <f t="shared" ca="1" si="2073"/>
        <v>0</v>
      </c>
    </row>
    <row r="3625" spans="1:36" s="364" customFormat="1" ht="15" customHeight="1" x14ac:dyDescent="0.2">
      <c r="A3625" s="364">
        <f t="shared" si="2077"/>
        <v>0</v>
      </c>
      <c r="B3625" s="364">
        <f t="shared" si="2077"/>
        <v>0</v>
      </c>
      <c r="C3625" s="364">
        <f t="shared" si="2077"/>
        <v>0</v>
      </c>
      <c r="D3625" s="364">
        <f t="shared" si="2077"/>
        <v>0</v>
      </c>
      <c r="E3625" s="364">
        <f t="shared" si="2077"/>
        <v>0</v>
      </c>
      <c r="F3625" s="364">
        <f t="shared" si="2077"/>
        <v>0</v>
      </c>
      <c r="G3625" s="364">
        <f t="shared" si="2077"/>
        <v>0</v>
      </c>
      <c r="H3625" s="364">
        <f t="shared" si="2077"/>
        <v>0</v>
      </c>
      <c r="I3625" s="364">
        <f t="shared" si="2077"/>
        <v>0</v>
      </c>
      <c r="J3625" s="364">
        <f t="shared" si="2077"/>
        <v>0</v>
      </c>
      <c r="K3625" s="364">
        <f t="shared" si="2077"/>
        <v>0</v>
      </c>
      <c r="L3625" s="364">
        <f t="shared" si="2077"/>
        <v>0</v>
      </c>
      <c r="M3625" s="364">
        <f t="shared" si="2077"/>
        <v>0</v>
      </c>
      <c r="N3625" s="364" t="str">
        <f t="shared" si="2077"/>
        <v>[Country code missing]-[Participant ID missing]</v>
      </c>
      <c r="O3625" s="380">
        <f t="shared" si="2077"/>
        <v>0</v>
      </c>
      <c r="P3625" s="364">
        <f t="shared" si="2075"/>
        <v>0</v>
      </c>
      <c r="Q3625" s="380">
        <f t="shared" si="2075"/>
        <v>0</v>
      </c>
      <c r="R3625" s="364">
        <f t="shared" si="2075"/>
        <v>0</v>
      </c>
      <c r="S3625" s="364">
        <f t="shared" si="2075"/>
        <v>0</v>
      </c>
      <c r="T3625" s="364">
        <f t="shared" si="2075"/>
        <v>0</v>
      </c>
      <c r="U3625" s="364">
        <f t="shared" si="2075"/>
        <v>0</v>
      </c>
      <c r="V3625" s="364">
        <f t="shared" si="2075"/>
        <v>0</v>
      </c>
      <c r="W3625" s="364">
        <f t="shared" si="2075"/>
        <v>0</v>
      </c>
      <c r="X3625" s="364">
        <f t="shared" si="2075"/>
        <v>0</v>
      </c>
      <c r="Y3625" s="364">
        <f t="shared" si="2075"/>
        <v>0</v>
      </c>
      <c r="Z3625" s="364">
        <f t="shared" si="2075"/>
        <v>0</v>
      </c>
      <c r="AA3625" s="364">
        <f t="shared" si="2075"/>
        <v>0</v>
      </c>
      <c r="AB3625" s="364">
        <f t="shared" si="2075"/>
        <v>0</v>
      </c>
      <c r="AC3625" s="364">
        <f t="shared" si="2075"/>
        <v>0</v>
      </c>
      <c r="AD3625" s="364">
        <f t="shared" si="2075"/>
        <v>0</v>
      </c>
      <c r="AE3625" s="365" t="str">
        <f t="shared" si="2075"/>
        <v>'SF only - Np reinsurance'</v>
      </c>
      <c r="AF3625" s="364" t="str">
        <f t="shared" si="2075"/>
        <v>V^net_prem</v>
      </c>
      <c r="AG3625" s="364" t="str">
        <f t="shared" si="2058"/>
        <v>Non-proportional reinsurance - MATCovered by qualified reinsurance contract 6</v>
      </c>
      <c r="AH3625" s="364" t="str">
        <f t="shared" si="2076"/>
        <v>A</v>
      </c>
      <c r="AI3625" s="364">
        <f t="shared" si="2076"/>
        <v>13</v>
      </c>
      <c r="AJ3625" s="364">
        <f t="shared" ca="1" si="2073"/>
        <v>0</v>
      </c>
    </row>
    <row r="3626" spans="1:36" s="364" customFormat="1" ht="15" customHeight="1" x14ac:dyDescent="0.2">
      <c r="A3626" s="364">
        <f t="shared" si="2077"/>
        <v>0</v>
      </c>
      <c r="B3626" s="364">
        <f t="shared" si="2077"/>
        <v>0</v>
      </c>
      <c r="C3626" s="364">
        <f t="shared" si="2077"/>
        <v>0</v>
      </c>
      <c r="D3626" s="364">
        <f t="shared" si="2077"/>
        <v>0</v>
      </c>
      <c r="E3626" s="364">
        <f t="shared" si="2077"/>
        <v>0</v>
      </c>
      <c r="F3626" s="364">
        <f t="shared" si="2077"/>
        <v>0</v>
      </c>
      <c r="G3626" s="364">
        <f t="shared" si="2077"/>
        <v>0</v>
      </c>
      <c r="H3626" s="364">
        <f t="shared" si="2077"/>
        <v>0</v>
      </c>
      <c r="I3626" s="364">
        <f t="shared" si="2077"/>
        <v>0</v>
      </c>
      <c r="J3626" s="364">
        <f t="shared" si="2077"/>
        <v>0</v>
      </c>
      <c r="K3626" s="364">
        <f t="shared" si="2077"/>
        <v>0</v>
      </c>
      <c r="L3626" s="364">
        <f t="shared" si="2077"/>
        <v>0</v>
      </c>
      <c r="M3626" s="364">
        <f t="shared" si="2077"/>
        <v>0</v>
      </c>
      <c r="N3626" s="364" t="str">
        <f t="shared" si="2077"/>
        <v>[Country code missing]-[Participant ID missing]</v>
      </c>
      <c r="O3626" s="380">
        <f t="shared" si="2077"/>
        <v>0</v>
      </c>
      <c r="P3626" s="364">
        <f t="shared" si="2075"/>
        <v>0</v>
      </c>
      <c r="Q3626" s="380">
        <f t="shared" si="2075"/>
        <v>0</v>
      </c>
      <c r="R3626" s="364">
        <f t="shared" si="2075"/>
        <v>0</v>
      </c>
      <c r="S3626" s="364">
        <f t="shared" si="2075"/>
        <v>0</v>
      </c>
      <c r="T3626" s="364">
        <f t="shared" si="2075"/>
        <v>0</v>
      </c>
      <c r="U3626" s="364">
        <f t="shared" si="2075"/>
        <v>0</v>
      </c>
      <c r="V3626" s="364">
        <f t="shared" si="2075"/>
        <v>0</v>
      </c>
      <c r="W3626" s="364">
        <f t="shared" si="2075"/>
        <v>0</v>
      </c>
      <c r="X3626" s="364">
        <f t="shared" si="2075"/>
        <v>0</v>
      </c>
      <c r="Y3626" s="364">
        <f t="shared" si="2075"/>
        <v>0</v>
      </c>
      <c r="Z3626" s="364">
        <f t="shared" si="2075"/>
        <v>0</v>
      </c>
      <c r="AA3626" s="364">
        <f t="shared" si="2075"/>
        <v>0</v>
      </c>
      <c r="AB3626" s="364">
        <f t="shared" si="2075"/>
        <v>0</v>
      </c>
      <c r="AC3626" s="364">
        <f t="shared" si="2075"/>
        <v>0</v>
      </c>
      <c r="AD3626" s="364">
        <f t="shared" si="2075"/>
        <v>0</v>
      </c>
      <c r="AE3626" s="365" t="str">
        <f t="shared" si="2075"/>
        <v>'SF only - Np reinsurance'</v>
      </c>
      <c r="AF3626" s="364" t="str">
        <f t="shared" si="2075"/>
        <v>V^net_prem</v>
      </c>
      <c r="AG3626" s="364" t="str">
        <f t="shared" si="2058"/>
        <v>Non-proportional reinsurance - MATCovered by qualified reinsurance contract 7</v>
      </c>
      <c r="AH3626" s="364" t="str">
        <f t="shared" si="2076"/>
        <v>A</v>
      </c>
      <c r="AI3626" s="364">
        <f t="shared" si="2076"/>
        <v>13</v>
      </c>
      <c r="AJ3626" s="364">
        <f t="shared" ca="1" si="2073"/>
        <v>0</v>
      </c>
    </row>
    <row r="3627" spans="1:36" s="364" customFormat="1" ht="15" customHeight="1" x14ac:dyDescent="0.2">
      <c r="A3627" s="364">
        <f t="shared" si="2077"/>
        <v>0</v>
      </c>
      <c r="B3627" s="364">
        <f t="shared" si="2077"/>
        <v>0</v>
      </c>
      <c r="C3627" s="364">
        <f t="shared" si="2077"/>
        <v>0</v>
      </c>
      <c r="D3627" s="364">
        <f t="shared" si="2077"/>
        <v>0</v>
      </c>
      <c r="E3627" s="364">
        <f t="shared" si="2077"/>
        <v>0</v>
      </c>
      <c r="F3627" s="364">
        <f t="shared" si="2077"/>
        <v>0</v>
      </c>
      <c r="G3627" s="364">
        <f t="shared" si="2077"/>
        <v>0</v>
      </c>
      <c r="H3627" s="364">
        <f t="shared" si="2077"/>
        <v>0</v>
      </c>
      <c r="I3627" s="364">
        <f t="shared" si="2077"/>
        <v>0</v>
      </c>
      <c r="J3627" s="364">
        <f t="shared" si="2077"/>
        <v>0</v>
      </c>
      <c r="K3627" s="364">
        <f t="shared" si="2077"/>
        <v>0</v>
      </c>
      <c r="L3627" s="364">
        <f t="shared" si="2077"/>
        <v>0</v>
      </c>
      <c r="M3627" s="364">
        <f t="shared" si="2077"/>
        <v>0</v>
      </c>
      <c r="N3627" s="364" t="str">
        <f t="shared" si="2077"/>
        <v>[Country code missing]-[Participant ID missing]</v>
      </c>
      <c r="O3627" s="380">
        <f t="shared" si="2077"/>
        <v>0</v>
      </c>
      <c r="P3627" s="364">
        <f t="shared" si="2075"/>
        <v>0</v>
      </c>
      <c r="Q3627" s="380">
        <f t="shared" si="2075"/>
        <v>0</v>
      </c>
      <c r="R3627" s="364">
        <f t="shared" si="2075"/>
        <v>0</v>
      </c>
      <c r="S3627" s="364">
        <f t="shared" si="2075"/>
        <v>0</v>
      </c>
      <c r="T3627" s="364">
        <f t="shared" si="2075"/>
        <v>0</v>
      </c>
      <c r="U3627" s="364">
        <f t="shared" si="2075"/>
        <v>0</v>
      </c>
      <c r="V3627" s="364">
        <f t="shared" si="2075"/>
        <v>0</v>
      </c>
      <c r="W3627" s="364">
        <f t="shared" si="2075"/>
        <v>0</v>
      </c>
      <c r="X3627" s="364">
        <f t="shared" si="2075"/>
        <v>0</v>
      </c>
      <c r="Y3627" s="364">
        <f t="shared" si="2075"/>
        <v>0</v>
      </c>
      <c r="Z3627" s="364">
        <f t="shared" si="2075"/>
        <v>0</v>
      </c>
      <c r="AA3627" s="364">
        <f t="shared" si="2075"/>
        <v>0</v>
      </c>
      <c r="AB3627" s="364">
        <f t="shared" si="2075"/>
        <v>0</v>
      </c>
      <c r="AC3627" s="364">
        <f t="shared" si="2075"/>
        <v>0</v>
      </c>
      <c r="AD3627" s="364">
        <f t="shared" si="2075"/>
        <v>0</v>
      </c>
      <c r="AE3627" s="365" t="str">
        <f t="shared" si="2075"/>
        <v>'SF only - Np reinsurance'</v>
      </c>
      <c r="AF3627" s="364" t="str">
        <f t="shared" si="2075"/>
        <v>V^net_prem</v>
      </c>
      <c r="AG3627" s="364" t="str">
        <f t="shared" si="2058"/>
        <v>Non-proportional reinsurance - MATCovered by qualified reinsurance contract 8</v>
      </c>
      <c r="AH3627" s="364" t="str">
        <f t="shared" si="2076"/>
        <v>A</v>
      </c>
      <c r="AI3627" s="364">
        <f t="shared" si="2076"/>
        <v>13</v>
      </c>
      <c r="AJ3627" s="364">
        <f t="shared" ca="1" si="2073"/>
        <v>0</v>
      </c>
    </row>
    <row r="3628" spans="1:36" s="364" customFormat="1" ht="15" customHeight="1" x14ac:dyDescent="0.2">
      <c r="A3628" s="364">
        <f t="shared" si="2077"/>
        <v>0</v>
      </c>
      <c r="B3628" s="364">
        <f t="shared" si="2077"/>
        <v>0</v>
      </c>
      <c r="C3628" s="364">
        <f t="shared" si="2077"/>
        <v>0</v>
      </c>
      <c r="D3628" s="364">
        <f t="shared" si="2077"/>
        <v>0</v>
      </c>
      <c r="E3628" s="364">
        <f t="shared" si="2077"/>
        <v>0</v>
      </c>
      <c r="F3628" s="364">
        <f t="shared" si="2077"/>
        <v>0</v>
      </c>
      <c r="G3628" s="364">
        <f t="shared" si="2077"/>
        <v>0</v>
      </c>
      <c r="H3628" s="364">
        <f t="shared" si="2077"/>
        <v>0</v>
      </c>
      <c r="I3628" s="364">
        <f t="shared" si="2077"/>
        <v>0</v>
      </c>
      <c r="J3628" s="364">
        <f t="shared" si="2077"/>
        <v>0</v>
      </c>
      <c r="K3628" s="364">
        <f t="shared" si="2077"/>
        <v>0</v>
      </c>
      <c r="L3628" s="364">
        <f t="shared" si="2077"/>
        <v>0</v>
      </c>
      <c r="M3628" s="364">
        <f t="shared" si="2077"/>
        <v>0</v>
      </c>
      <c r="N3628" s="364" t="str">
        <f t="shared" si="2077"/>
        <v>[Country code missing]-[Participant ID missing]</v>
      </c>
      <c r="O3628" s="380">
        <f t="shared" si="2077"/>
        <v>0</v>
      </c>
      <c r="P3628" s="364">
        <f t="shared" si="2075"/>
        <v>0</v>
      </c>
      <c r="Q3628" s="380">
        <f t="shared" si="2075"/>
        <v>0</v>
      </c>
      <c r="R3628" s="364">
        <f t="shared" si="2075"/>
        <v>0</v>
      </c>
      <c r="S3628" s="364">
        <f t="shared" si="2075"/>
        <v>0</v>
      </c>
      <c r="T3628" s="364">
        <f t="shared" si="2075"/>
        <v>0</v>
      </c>
      <c r="U3628" s="364">
        <f t="shared" ref="U3628:W3628" si="2078">U3627</f>
        <v>0</v>
      </c>
      <c r="V3628" s="364">
        <f t="shared" si="2078"/>
        <v>0</v>
      </c>
      <c r="W3628" s="364">
        <f t="shared" si="2078"/>
        <v>0</v>
      </c>
      <c r="X3628" s="364">
        <f t="shared" si="2075"/>
        <v>0</v>
      </c>
      <c r="Y3628" s="364">
        <f t="shared" si="2075"/>
        <v>0</v>
      </c>
      <c r="Z3628" s="364">
        <f t="shared" si="2075"/>
        <v>0</v>
      </c>
      <c r="AA3628" s="364">
        <f t="shared" si="2075"/>
        <v>0</v>
      </c>
      <c r="AB3628" s="364">
        <f t="shared" si="2075"/>
        <v>0</v>
      </c>
      <c r="AC3628" s="364">
        <f t="shared" si="2075"/>
        <v>0</v>
      </c>
      <c r="AD3628" s="364">
        <f t="shared" si="2075"/>
        <v>0</v>
      </c>
      <c r="AE3628" s="365" t="str">
        <f t="shared" si="2075"/>
        <v>'SF only - Np reinsurance'</v>
      </c>
      <c r="AF3628" s="364" t="str">
        <f t="shared" si="2075"/>
        <v>V^net_prem</v>
      </c>
      <c r="AG3628" s="364" t="str">
        <f t="shared" si="2058"/>
        <v>Non-proportional reinsurance - MATCovered by qualified reinsurance contract 9</v>
      </c>
      <c r="AH3628" s="364" t="str">
        <f t="shared" si="2076"/>
        <v>A</v>
      </c>
      <c r="AI3628" s="364">
        <f t="shared" si="2076"/>
        <v>13</v>
      </c>
      <c r="AJ3628" s="364">
        <f t="shared" ca="1" si="2073"/>
        <v>0</v>
      </c>
    </row>
    <row r="3629" spans="1:36" s="364" customFormat="1" ht="15" customHeight="1" x14ac:dyDescent="0.2">
      <c r="A3629" s="364">
        <f t="shared" si="2077"/>
        <v>0</v>
      </c>
      <c r="B3629" s="364">
        <f t="shared" si="2077"/>
        <v>0</v>
      </c>
      <c r="C3629" s="364">
        <f t="shared" si="2077"/>
        <v>0</v>
      </c>
      <c r="D3629" s="364">
        <f t="shared" si="2077"/>
        <v>0</v>
      </c>
      <c r="E3629" s="364">
        <f t="shared" si="2077"/>
        <v>0</v>
      </c>
      <c r="F3629" s="364">
        <f t="shared" si="2077"/>
        <v>0</v>
      </c>
      <c r="G3629" s="364">
        <f t="shared" si="2077"/>
        <v>0</v>
      </c>
      <c r="H3629" s="364">
        <f t="shared" si="2077"/>
        <v>0</v>
      </c>
      <c r="I3629" s="364">
        <f t="shared" si="2077"/>
        <v>0</v>
      </c>
      <c r="J3629" s="364">
        <f t="shared" si="2077"/>
        <v>0</v>
      </c>
      <c r="K3629" s="364">
        <f t="shared" si="2077"/>
        <v>0</v>
      </c>
      <c r="L3629" s="364">
        <f t="shared" si="2077"/>
        <v>0</v>
      </c>
      <c r="M3629" s="364">
        <f t="shared" si="2077"/>
        <v>0</v>
      </c>
      <c r="N3629" s="364" t="str">
        <f t="shared" si="2077"/>
        <v>[Country code missing]-[Participant ID missing]</v>
      </c>
      <c r="O3629" s="380">
        <f t="shared" si="2077"/>
        <v>0</v>
      </c>
      <c r="P3629" s="364">
        <f t="shared" si="2075"/>
        <v>0</v>
      </c>
      <c r="Q3629" s="380">
        <f t="shared" si="2075"/>
        <v>0</v>
      </c>
      <c r="R3629" s="364">
        <f t="shared" si="2075"/>
        <v>0</v>
      </c>
      <c r="S3629" s="364">
        <f t="shared" si="2075"/>
        <v>0</v>
      </c>
      <c r="T3629" s="364">
        <f t="shared" ref="T3629:W3629" si="2079">T3628</f>
        <v>0</v>
      </c>
      <c r="U3629" s="364">
        <f t="shared" si="2079"/>
        <v>0</v>
      </c>
      <c r="V3629" s="364">
        <f t="shared" si="2079"/>
        <v>0</v>
      </c>
      <c r="W3629" s="364">
        <f t="shared" si="2079"/>
        <v>0</v>
      </c>
      <c r="X3629" s="364">
        <f t="shared" si="2075"/>
        <v>0</v>
      </c>
      <c r="Y3629" s="364">
        <f t="shared" si="2075"/>
        <v>0</v>
      </c>
      <c r="Z3629" s="364">
        <f t="shared" si="2075"/>
        <v>0</v>
      </c>
      <c r="AA3629" s="364">
        <f t="shared" si="2075"/>
        <v>0</v>
      </c>
      <c r="AB3629" s="364">
        <f t="shared" si="2075"/>
        <v>0</v>
      </c>
      <c r="AC3629" s="364">
        <f t="shared" si="2075"/>
        <v>0</v>
      </c>
      <c r="AD3629" s="364">
        <f t="shared" si="2075"/>
        <v>0</v>
      </c>
      <c r="AE3629" s="365" t="str">
        <f t="shared" si="2075"/>
        <v>'SF only - Np reinsurance'</v>
      </c>
      <c r="AF3629" s="364" t="str">
        <f t="shared" si="2075"/>
        <v>V^net_prem</v>
      </c>
      <c r="AG3629" s="364" t="str">
        <f t="shared" si="2058"/>
        <v>Non-proportional reinsurance - MATCovered by qualified reinsurance contract 10</v>
      </c>
      <c r="AH3629" s="364" t="str">
        <f t="shared" si="2076"/>
        <v>A</v>
      </c>
      <c r="AI3629" s="364">
        <f t="shared" si="2076"/>
        <v>13</v>
      </c>
      <c r="AJ3629" s="364">
        <f t="shared" ca="1" si="2073"/>
        <v>0</v>
      </c>
    </row>
    <row r="3630" spans="1:36" s="364" customFormat="1" ht="15" customHeight="1" x14ac:dyDescent="0.2">
      <c r="A3630" s="364">
        <f t="shared" si="2077"/>
        <v>0</v>
      </c>
      <c r="B3630" s="364">
        <f t="shared" si="2077"/>
        <v>0</v>
      </c>
      <c r="C3630" s="364">
        <f t="shared" si="2077"/>
        <v>0</v>
      </c>
      <c r="D3630" s="364">
        <f t="shared" si="2077"/>
        <v>0</v>
      </c>
      <c r="E3630" s="364">
        <f t="shared" si="2077"/>
        <v>0</v>
      </c>
      <c r="F3630" s="364">
        <f t="shared" si="2077"/>
        <v>0</v>
      </c>
      <c r="G3630" s="364">
        <f t="shared" si="2077"/>
        <v>0</v>
      </c>
      <c r="H3630" s="364">
        <f t="shared" si="2077"/>
        <v>0</v>
      </c>
      <c r="I3630" s="364">
        <f t="shared" si="2077"/>
        <v>0</v>
      </c>
      <c r="J3630" s="364">
        <f t="shared" si="2077"/>
        <v>0</v>
      </c>
      <c r="K3630" s="364">
        <f t="shared" si="2077"/>
        <v>0</v>
      </c>
      <c r="L3630" s="364">
        <f t="shared" si="2077"/>
        <v>0</v>
      </c>
      <c r="M3630" s="364">
        <f t="shared" si="2077"/>
        <v>0</v>
      </c>
      <c r="N3630" s="364" t="str">
        <f t="shared" si="2077"/>
        <v>[Country code missing]-[Participant ID missing]</v>
      </c>
      <c r="O3630" s="380">
        <f t="shared" si="2077"/>
        <v>0</v>
      </c>
      <c r="P3630" s="364">
        <f t="shared" si="2075"/>
        <v>0</v>
      </c>
      <c r="Q3630" s="380">
        <f t="shared" si="2075"/>
        <v>0</v>
      </c>
      <c r="R3630" s="364">
        <f t="shared" si="2075"/>
        <v>0</v>
      </c>
      <c r="S3630" s="364">
        <f t="shared" si="2075"/>
        <v>0</v>
      </c>
      <c r="T3630" s="364">
        <f t="shared" ref="T3630:W3630" si="2080">T3629</f>
        <v>0</v>
      </c>
      <c r="U3630" s="364">
        <f t="shared" si="2080"/>
        <v>0</v>
      </c>
      <c r="V3630" s="364">
        <f t="shared" si="2080"/>
        <v>0</v>
      </c>
      <c r="W3630" s="364">
        <f t="shared" si="2080"/>
        <v>0</v>
      </c>
      <c r="X3630" s="364">
        <f t="shared" si="2075"/>
        <v>0</v>
      </c>
      <c r="Y3630" s="364">
        <f t="shared" si="2075"/>
        <v>0</v>
      </c>
      <c r="Z3630" s="364">
        <f t="shared" si="2075"/>
        <v>0</v>
      </c>
      <c r="AA3630" s="364">
        <f t="shared" si="2075"/>
        <v>0</v>
      </c>
      <c r="AB3630" s="364">
        <f t="shared" si="2075"/>
        <v>0</v>
      </c>
      <c r="AC3630" s="364">
        <f t="shared" si="2075"/>
        <v>0</v>
      </c>
      <c r="AD3630" s="364">
        <f t="shared" si="2075"/>
        <v>0</v>
      </c>
      <c r="AE3630" s="365" t="str">
        <f t="shared" si="2075"/>
        <v>'SF only - Np reinsurance'</v>
      </c>
      <c r="AF3630" s="364" t="str">
        <f t="shared" si="2075"/>
        <v>V^net_prem</v>
      </c>
      <c r="AG3630" s="364" t="str">
        <f t="shared" si="2058"/>
        <v>Non-proportional reinsurance - MATNot covered by qualified reinsurance</v>
      </c>
      <c r="AH3630" s="364" t="str">
        <f t="shared" si="2076"/>
        <v>A</v>
      </c>
      <c r="AI3630" s="364">
        <f t="shared" si="2076"/>
        <v>13</v>
      </c>
      <c r="AJ3630" s="364">
        <f t="shared" ca="1" si="2073"/>
        <v>0</v>
      </c>
    </row>
    <row r="3631" spans="1:36" s="388" customFormat="1" ht="15" customHeight="1" x14ac:dyDescent="0.2">
      <c r="A3631" s="388">
        <f t="shared" si="2077"/>
        <v>0</v>
      </c>
      <c r="B3631" s="388">
        <f t="shared" si="2077"/>
        <v>0</v>
      </c>
      <c r="C3631" s="388">
        <f t="shared" si="2077"/>
        <v>0</v>
      </c>
      <c r="D3631" s="388">
        <f t="shared" si="2077"/>
        <v>0</v>
      </c>
      <c r="E3631" s="388">
        <f t="shared" si="2077"/>
        <v>0</v>
      </c>
      <c r="F3631" s="388">
        <f t="shared" si="2077"/>
        <v>0</v>
      </c>
      <c r="G3631" s="388">
        <f t="shared" si="2077"/>
        <v>0</v>
      </c>
      <c r="H3631" s="388">
        <f t="shared" si="2077"/>
        <v>0</v>
      </c>
      <c r="I3631" s="388">
        <f t="shared" si="2077"/>
        <v>0</v>
      </c>
      <c r="J3631" s="388">
        <f t="shared" si="2077"/>
        <v>0</v>
      </c>
      <c r="K3631" s="388">
        <f t="shared" si="2077"/>
        <v>0</v>
      </c>
      <c r="L3631" s="388">
        <f t="shared" si="2077"/>
        <v>0</v>
      </c>
      <c r="M3631" s="388">
        <f t="shared" si="2077"/>
        <v>0</v>
      </c>
      <c r="N3631" s="388" t="str">
        <f t="shared" si="2077"/>
        <v>[Country code missing]-[Participant ID missing]</v>
      </c>
      <c r="O3631" s="389">
        <f t="shared" si="2077"/>
        <v>0</v>
      </c>
      <c r="P3631" s="388">
        <f t="shared" si="2075"/>
        <v>0</v>
      </c>
      <c r="Q3631" s="389">
        <f t="shared" si="2075"/>
        <v>0</v>
      </c>
      <c r="R3631" s="388">
        <f t="shared" si="2075"/>
        <v>0</v>
      </c>
      <c r="S3631" s="388">
        <f t="shared" si="2075"/>
        <v>0</v>
      </c>
      <c r="T3631" s="388">
        <f t="shared" ref="T3631:W3631" si="2081">T3630</f>
        <v>0</v>
      </c>
      <c r="U3631" s="388">
        <f t="shared" si="2081"/>
        <v>0</v>
      </c>
      <c r="V3631" s="388">
        <f t="shared" si="2081"/>
        <v>0</v>
      </c>
      <c r="W3631" s="388">
        <f t="shared" si="2081"/>
        <v>0</v>
      </c>
      <c r="X3631" s="388">
        <f t="shared" si="2075"/>
        <v>0</v>
      </c>
      <c r="Y3631" s="388">
        <f t="shared" si="2075"/>
        <v>0</v>
      </c>
      <c r="Z3631" s="388">
        <f t="shared" si="2075"/>
        <v>0</v>
      </c>
      <c r="AA3631" s="388">
        <f t="shared" si="2075"/>
        <v>0</v>
      </c>
      <c r="AB3631" s="388">
        <f t="shared" si="2075"/>
        <v>0</v>
      </c>
      <c r="AC3631" s="388">
        <f t="shared" si="2075"/>
        <v>0</v>
      </c>
      <c r="AD3631" s="388">
        <f t="shared" si="2075"/>
        <v>0</v>
      </c>
      <c r="AE3631" s="390" t="s">
        <v>732</v>
      </c>
      <c r="AF3631" s="388" t="str">
        <f>'IM only - SCR details'!$D$7</f>
        <v>Base case - information based on QRT S.22.01.Amount with Long Term Guarantee measures and transitionals</v>
      </c>
      <c r="AG3631" s="388" t="str">
        <f>'IM only - SCR details'!B12</f>
        <v>Total eligible own funds to meet the SCR</v>
      </c>
      <c r="AH3631" s="388" t="s">
        <v>242</v>
      </c>
      <c r="AI3631" s="388">
        <v>7</v>
      </c>
      <c r="AJ3631" s="388">
        <f t="shared" ca="1" si="2073"/>
        <v>0</v>
      </c>
    </row>
    <row r="3632" spans="1:36" s="391" customFormat="1" ht="15" customHeight="1" x14ac:dyDescent="0.2">
      <c r="A3632" s="391">
        <f t="shared" si="2077"/>
        <v>0</v>
      </c>
      <c r="B3632" s="391">
        <f t="shared" si="2077"/>
        <v>0</v>
      </c>
      <c r="C3632" s="391">
        <f t="shared" si="2077"/>
        <v>0</v>
      </c>
      <c r="D3632" s="391">
        <f t="shared" si="2077"/>
        <v>0</v>
      </c>
      <c r="E3632" s="391">
        <f t="shared" si="2077"/>
        <v>0</v>
      </c>
      <c r="F3632" s="391">
        <f t="shared" si="2077"/>
        <v>0</v>
      </c>
      <c r="G3632" s="391">
        <f t="shared" si="2077"/>
        <v>0</v>
      </c>
      <c r="H3632" s="391">
        <f t="shared" si="2077"/>
        <v>0</v>
      </c>
      <c r="I3632" s="391">
        <f t="shared" si="2077"/>
        <v>0</v>
      </c>
      <c r="J3632" s="391">
        <f t="shared" si="2077"/>
        <v>0</v>
      </c>
      <c r="K3632" s="391">
        <f t="shared" si="2077"/>
        <v>0</v>
      </c>
      <c r="L3632" s="391">
        <f t="shared" si="2077"/>
        <v>0</v>
      </c>
      <c r="M3632" s="391">
        <f t="shared" si="2077"/>
        <v>0</v>
      </c>
      <c r="N3632" s="391" t="str">
        <f t="shared" si="2077"/>
        <v>[Country code missing]-[Participant ID missing]</v>
      </c>
      <c r="O3632" s="392">
        <f t="shared" si="2077"/>
        <v>0</v>
      </c>
      <c r="P3632" s="391">
        <f t="shared" si="2077"/>
        <v>0</v>
      </c>
      <c r="Q3632" s="392">
        <f t="shared" ref="Q3632:AE3632" si="2082">Q3631</f>
        <v>0</v>
      </c>
      <c r="R3632" s="391">
        <f t="shared" si="2082"/>
        <v>0</v>
      </c>
      <c r="S3632" s="391">
        <f t="shared" si="2082"/>
        <v>0</v>
      </c>
      <c r="T3632" s="391">
        <f t="shared" si="2082"/>
        <v>0</v>
      </c>
      <c r="U3632" s="391">
        <f t="shared" si="2082"/>
        <v>0</v>
      </c>
      <c r="V3632" s="391">
        <f t="shared" si="2082"/>
        <v>0</v>
      </c>
      <c r="W3632" s="391">
        <f t="shared" si="2082"/>
        <v>0</v>
      </c>
      <c r="X3632" s="391">
        <f t="shared" si="2082"/>
        <v>0</v>
      </c>
      <c r="Y3632" s="391">
        <f t="shared" si="2082"/>
        <v>0</v>
      </c>
      <c r="Z3632" s="391">
        <f t="shared" si="2082"/>
        <v>0</v>
      </c>
      <c r="AA3632" s="391">
        <f t="shared" si="2082"/>
        <v>0</v>
      </c>
      <c r="AB3632" s="391">
        <f t="shared" si="2082"/>
        <v>0</v>
      </c>
      <c r="AC3632" s="391">
        <f t="shared" si="2082"/>
        <v>0</v>
      </c>
      <c r="AD3632" s="391">
        <f t="shared" si="2082"/>
        <v>0</v>
      </c>
      <c r="AE3632" s="393" t="str">
        <f t="shared" si="2082"/>
        <v>'IM only - SCR details'</v>
      </c>
      <c r="AF3632" s="391" t="str">
        <f>AF3631</f>
        <v>Base case - information based on QRT S.22.01.Amount with Long Term Guarantee measures and transitionals</v>
      </c>
      <c r="AG3632" s="391" t="str">
        <f>'IM only - SCR details'!B13</f>
        <v>SCR</v>
      </c>
      <c r="AH3632" s="391" t="str">
        <f t="shared" ref="AH3632:AI3632" si="2083">AH3631</f>
        <v>B</v>
      </c>
      <c r="AI3632" s="391">
        <f t="shared" si="2083"/>
        <v>7</v>
      </c>
      <c r="AJ3632" s="391">
        <f t="shared" ca="1" si="2073"/>
        <v>0</v>
      </c>
    </row>
    <row r="3633" spans="1:36" s="391" customFormat="1" ht="15" customHeight="1" x14ac:dyDescent="0.2">
      <c r="A3633" s="391">
        <f t="shared" ref="A3633:AD3633" si="2084">A3632</f>
        <v>0</v>
      </c>
      <c r="B3633" s="391">
        <f t="shared" si="2084"/>
        <v>0</v>
      </c>
      <c r="C3633" s="391">
        <f t="shared" si="2084"/>
        <v>0</v>
      </c>
      <c r="D3633" s="391">
        <f t="shared" si="2084"/>
        <v>0</v>
      </c>
      <c r="E3633" s="391">
        <f t="shared" si="2084"/>
        <v>0</v>
      </c>
      <c r="F3633" s="391">
        <f t="shared" si="2084"/>
        <v>0</v>
      </c>
      <c r="G3633" s="391">
        <f t="shared" si="2084"/>
        <v>0</v>
      </c>
      <c r="H3633" s="391">
        <f t="shared" si="2084"/>
        <v>0</v>
      </c>
      <c r="I3633" s="391">
        <f t="shared" si="2084"/>
        <v>0</v>
      </c>
      <c r="J3633" s="391">
        <f t="shared" si="2084"/>
        <v>0</v>
      </c>
      <c r="K3633" s="391">
        <f t="shared" si="2084"/>
        <v>0</v>
      </c>
      <c r="L3633" s="391">
        <f t="shared" si="2084"/>
        <v>0</v>
      </c>
      <c r="M3633" s="391">
        <f t="shared" si="2084"/>
        <v>0</v>
      </c>
      <c r="N3633" s="391" t="str">
        <f t="shared" si="2084"/>
        <v>[Country code missing]-[Participant ID missing]</v>
      </c>
      <c r="O3633" s="392">
        <f t="shared" si="2084"/>
        <v>0</v>
      </c>
      <c r="P3633" s="391">
        <f t="shared" si="2084"/>
        <v>0</v>
      </c>
      <c r="Q3633" s="392">
        <f t="shared" si="2084"/>
        <v>0</v>
      </c>
      <c r="R3633" s="391">
        <f t="shared" si="2084"/>
        <v>0</v>
      </c>
      <c r="S3633" s="391">
        <f t="shared" si="2084"/>
        <v>0</v>
      </c>
      <c r="T3633" s="391">
        <f t="shared" si="2084"/>
        <v>0</v>
      </c>
      <c r="U3633" s="391">
        <f t="shared" si="2084"/>
        <v>0</v>
      </c>
      <c r="V3633" s="391">
        <f t="shared" si="2084"/>
        <v>0</v>
      </c>
      <c r="W3633" s="391">
        <f t="shared" si="2084"/>
        <v>0</v>
      </c>
      <c r="X3633" s="391">
        <f t="shared" si="2084"/>
        <v>0</v>
      </c>
      <c r="Y3633" s="391">
        <f t="shared" si="2084"/>
        <v>0</v>
      </c>
      <c r="Z3633" s="391">
        <f t="shared" si="2084"/>
        <v>0</v>
      </c>
      <c r="AA3633" s="391">
        <f t="shared" si="2084"/>
        <v>0</v>
      </c>
      <c r="AB3633" s="391">
        <f t="shared" si="2084"/>
        <v>0</v>
      </c>
      <c r="AC3633" s="391">
        <f t="shared" si="2084"/>
        <v>0</v>
      </c>
      <c r="AD3633" s="391">
        <f t="shared" si="2084"/>
        <v>0</v>
      </c>
      <c r="AE3633" s="393" t="str">
        <f t="shared" ref="AE3633:AF3633" si="2085">AE3632</f>
        <v>'IM only - SCR details'</v>
      </c>
      <c r="AF3633" s="391" t="str">
        <f t="shared" si="2085"/>
        <v>Base case - information based on QRT S.22.01.Amount with Long Term Guarantee measures and transitionals</v>
      </c>
      <c r="AG3633" s="391" t="str">
        <f>'IM only - SCR details'!B14</f>
        <v>Ratio of Eligible own funds to SCR</v>
      </c>
      <c r="AH3633" s="391" t="str">
        <f t="shared" ref="AH3633:AI3633" si="2086">AH3632</f>
        <v>B</v>
      </c>
      <c r="AI3633" s="391">
        <f t="shared" si="2086"/>
        <v>7</v>
      </c>
      <c r="AJ3633" s="391">
        <f ca="1">INDEX(INDIRECT(CONCATENATE($AE3633,"!$1:$1048576")),MATCH($AG3633,INDIRECT(CONCATENATE($AE3633,"!$",$AH3633,":$",$AH3633)),0),MATCH($AF3633,INDIRECT(CONCATENATE($AE3633,"!$",$AI3633,":$",$AI3633)),0))</f>
        <v>0</v>
      </c>
    </row>
    <row r="3634" spans="1:36" s="391" customFormat="1" ht="15" customHeight="1" x14ac:dyDescent="0.2">
      <c r="A3634" s="391">
        <f t="shared" ref="A3634:AD3634" si="2087">A3633</f>
        <v>0</v>
      </c>
      <c r="B3634" s="391">
        <f t="shared" si="2087"/>
        <v>0</v>
      </c>
      <c r="C3634" s="391">
        <f t="shared" si="2087"/>
        <v>0</v>
      </c>
      <c r="D3634" s="391">
        <f t="shared" si="2087"/>
        <v>0</v>
      </c>
      <c r="E3634" s="391">
        <f t="shared" si="2087"/>
        <v>0</v>
      </c>
      <c r="F3634" s="391">
        <f t="shared" si="2087"/>
        <v>0</v>
      </c>
      <c r="G3634" s="391">
        <f t="shared" si="2087"/>
        <v>0</v>
      </c>
      <c r="H3634" s="391">
        <f t="shared" si="2087"/>
        <v>0</v>
      </c>
      <c r="I3634" s="391">
        <f t="shared" si="2087"/>
        <v>0</v>
      </c>
      <c r="J3634" s="391">
        <f t="shared" si="2087"/>
        <v>0</v>
      </c>
      <c r="K3634" s="391">
        <f t="shared" si="2087"/>
        <v>0</v>
      </c>
      <c r="L3634" s="391">
        <f t="shared" si="2087"/>
        <v>0</v>
      </c>
      <c r="M3634" s="391">
        <f t="shared" si="2087"/>
        <v>0</v>
      </c>
      <c r="N3634" s="391" t="str">
        <f t="shared" si="2087"/>
        <v>[Country code missing]-[Participant ID missing]</v>
      </c>
      <c r="O3634" s="392">
        <f t="shared" si="2087"/>
        <v>0</v>
      </c>
      <c r="P3634" s="391">
        <f t="shared" si="2087"/>
        <v>0</v>
      </c>
      <c r="Q3634" s="392">
        <f t="shared" si="2087"/>
        <v>0</v>
      </c>
      <c r="R3634" s="391">
        <f t="shared" si="2087"/>
        <v>0</v>
      </c>
      <c r="S3634" s="391">
        <f t="shared" si="2087"/>
        <v>0</v>
      </c>
      <c r="T3634" s="391">
        <f t="shared" si="2087"/>
        <v>0</v>
      </c>
      <c r="U3634" s="391">
        <f t="shared" si="2087"/>
        <v>0</v>
      </c>
      <c r="V3634" s="391">
        <f t="shared" si="2087"/>
        <v>0</v>
      </c>
      <c r="W3634" s="391">
        <f t="shared" si="2087"/>
        <v>0</v>
      </c>
      <c r="X3634" s="391">
        <f t="shared" si="2087"/>
        <v>0</v>
      </c>
      <c r="Y3634" s="391">
        <f t="shared" si="2087"/>
        <v>0</v>
      </c>
      <c r="Z3634" s="391">
        <f t="shared" si="2087"/>
        <v>0</v>
      </c>
      <c r="AA3634" s="391">
        <f t="shared" si="2087"/>
        <v>0</v>
      </c>
      <c r="AB3634" s="391">
        <f t="shared" si="2087"/>
        <v>0</v>
      </c>
      <c r="AC3634" s="391">
        <f t="shared" si="2087"/>
        <v>0</v>
      </c>
      <c r="AD3634" s="391">
        <f t="shared" si="2087"/>
        <v>0</v>
      </c>
      <c r="AE3634" s="393" t="str">
        <f t="shared" ref="AE3634:AF3634" si="2088">AE3633</f>
        <v>'IM only - SCR details'</v>
      </c>
      <c r="AF3634" s="391" t="str">
        <f t="shared" si="2088"/>
        <v>Base case - information based on QRT S.22.01.Amount with Long Term Guarantee measures and transitionals</v>
      </c>
      <c r="AG3634" s="391" t="str">
        <f>'IM only - SCR details'!B15</f>
        <v>Combined market &amp; credit risk SCR  [stand-alone]</v>
      </c>
      <c r="AH3634" s="391" t="str">
        <f t="shared" ref="AH3634:AI3634" si="2089">AH3633</f>
        <v>B</v>
      </c>
      <c r="AI3634" s="391">
        <f t="shared" si="2089"/>
        <v>7</v>
      </c>
      <c r="AJ3634" s="391">
        <f t="shared" ca="1" si="2073"/>
        <v>0</v>
      </c>
    </row>
    <row r="3635" spans="1:36" s="391" customFormat="1" ht="15" customHeight="1" x14ac:dyDescent="0.2">
      <c r="A3635" s="391">
        <f t="shared" ref="A3635:AD3635" si="2090">A3634</f>
        <v>0</v>
      </c>
      <c r="B3635" s="391">
        <f t="shared" si="2090"/>
        <v>0</v>
      </c>
      <c r="C3635" s="391">
        <f t="shared" si="2090"/>
        <v>0</v>
      </c>
      <c r="D3635" s="391">
        <f t="shared" si="2090"/>
        <v>0</v>
      </c>
      <c r="E3635" s="391">
        <f t="shared" si="2090"/>
        <v>0</v>
      </c>
      <c r="F3635" s="391">
        <f t="shared" si="2090"/>
        <v>0</v>
      </c>
      <c r="G3635" s="391">
        <f t="shared" si="2090"/>
        <v>0</v>
      </c>
      <c r="H3635" s="391">
        <f t="shared" si="2090"/>
        <v>0</v>
      </c>
      <c r="I3635" s="391">
        <f t="shared" si="2090"/>
        <v>0</v>
      </c>
      <c r="J3635" s="391">
        <f t="shared" si="2090"/>
        <v>0</v>
      </c>
      <c r="K3635" s="391">
        <f t="shared" si="2090"/>
        <v>0</v>
      </c>
      <c r="L3635" s="391">
        <f t="shared" si="2090"/>
        <v>0</v>
      </c>
      <c r="M3635" s="391">
        <f t="shared" si="2090"/>
        <v>0</v>
      </c>
      <c r="N3635" s="391" t="str">
        <f t="shared" si="2090"/>
        <v>[Country code missing]-[Participant ID missing]</v>
      </c>
      <c r="O3635" s="392">
        <f t="shared" si="2090"/>
        <v>0</v>
      </c>
      <c r="P3635" s="391">
        <f t="shared" si="2090"/>
        <v>0</v>
      </c>
      <c r="Q3635" s="392">
        <f t="shared" si="2090"/>
        <v>0</v>
      </c>
      <c r="R3635" s="391">
        <f t="shared" si="2090"/>
        <v>0</v>
      </c>
      <c r="S3635" s="391">
        <f t="shared" si="2090"/>
        <v>0</v>
      </c>
      <c r="T3635" s="391">
        <f t="shared" si="2090"/>
        <v>0</v>
      </c>
      <c r="U3635" s="391">
        <f t="shared" si="2090"/>
        <v>0</v>
      </c>
      <c r="V3635" s="391">
        <f t="shared" si="2090"/>
        <v>0</v>
      </c>
      <c r="W3635" s="391">
        <f t="shared" si="2090"/>
        <v>0</v>
      </c>
      <c r="X3635" s="391">
        <f t="shared" si="2090"/>
        <v>0</v>
      </c>
      <c r="Y3635" s="391">
        <f t="shared" si="2090"/>
        <v>0</v>
      </c>
      <c r="Z3635" s="391">
        <f t="shared" si="2090"/>
        <v>0</v>
      </c>
      <c r="AA3635" s="391">
        <f t="shared" si="2090"/>
        <v>0</v>
      </c>
      <c r="AB3635" s="391">
        <f t="shared" si="2090"/>
        <v>0</v>
      </c>
      <c r="AC3635" s="391">
        <f t="shared" si="2090"/>
        <v>0</v>
      </c>
      <c r="AD3635" s="391">
        <f t="shared" si="2090"/>
        <v>0</v>
      </c>
      <c r="AE3635" s="393" t="str">
        <f t="shared" ref="AE3635:AF3635" si="2091">AE3634</f>
        <v>'IM only - SCR details'</v>
      </c>
      <c r="AF3635" s="391" t="str">
        <f t="shared" si="2091"/>
        <v>Base case - information based on QRT S.22.01.Amount with Long Term Guarantee measures and transitionals</v>
      </c>
      <c r="AG3635" s="391" t="str">
        <f>'IM only - SCR details'!B16</f>
        <v>Market risk SCR  [stand-alone]</v>
      </c>
      <c r="AH3635" s="391" t="str">
        <f t="shared" ref="AH3635:AI3635" si="2092">AH3634</f>
        <v>B</v>
      </c>
      <c r="AI3635" s="391">
        <f t="shared" si="2092"/>
        <v>7</v>
      </c>
      <c r="AJ3635" s="391">
        <f t="shared" ca="1" si="2073"/>
        <v>0</v>
      </c>
    </row>
    <row r="3636" spans="1:36" s="391" customFormat="1" ht="15" customHeight="1" x14ac:dyDescent="0.2">
      <c r="A3636" s="391">
        <f t="shared" ref="A3636:AD3636" si="2093">A3635</f>
        <v>0</v>
      </c>
      <c r="B3636" s="391">
        <f t="shared" si="2093"/>
        <v>0</v>
      </c>
      <c r="C3636" s="391">
        <f t="shared" si="2093"/>
        <v>0</v>
      </c>
      <c r="D3636" s="391">
        <f t="shared" si="2093"/>
        <v>0</v>
      </c>
      <c r="E3636" s="391">
        <f t="shared" si="2093"/>
        <v>0</v>
      </c>
      <c r="F3636" s="391">
        <f t="shared" si="2093"/>
        <v>0</v>
      </c>
      <c r="G3636" s="391">
        <f t="shared" si="2093"/>
        <v>0</v>
      </c>
      <c r="H3636" s="391">
        <f t="shared" si="2093"/>
        <v>0</v>
      </c>
      <c r="I3636" s="391">
        <f t="shared" si="2093"/>
        <v>0</v>
      </c>
      <c r="J3636" s="391">
        <f t="shared" si="2093"/>
        <v>0</v>
      </c>
      <c r="K3636" s="391">
        <f t="shared" si="2093"/>
        <v>0</v>
      </c>
      <c r="L3636" s="391">
        <f t="shared" si="2093"/>
        <v>0</v>
      </c>
      <c r="M3636" s="391">
        <f t="shared" si="2093"/>
        <v>0</v>
      </c>
      <c r="N3636" s="391" t="str">
        <f t="shared" si="2093"/>
        <v>[Country code missing]-[Participant ID missing]</v>
      </c>
      <c r="O3636" s="392">
        <f t="shared" si="2093"/>
        <v>0</v>
      </c>
      <c r="P3636" s="391">
        <f t="shared" si="2093"/>
        <v>0</v>
      </c>
      <c r="Q3636" s="392">
        <f t="shared" si="2093"/>
        <v>0</v>
      </c>
      <c r="R3636" s="391">
        <f t="shared" si="2093"/>
        <v>0</v>
      </c>
      <c r="S3636" s="391">
        <f t="shared" si="2093"/>
        <v>0</v>
      </c>
      <c r="T3636" s="391">
        <f t="shared" si="2093"/>
        <v>0</v>
      </c>
      <c r="U3636" s="391">
        <f t="shared" si="2093"/>
        <v>0</v>
      </c>
      <c r="V3636" s="391">
        <f t="shared" si="2093"/>
        <v>0</v>
      </c>
      <c r="W3636" s="391">
        <f t="shared" si="2093"/>
        <v>0</v>
      </c>
      <c r="X3636" s="391">
        <f t="shared" si="2093"/>
        <v>0</v>
      </c>
      <c r="Y3636" s="391">
        <f t="shared" si="2093"/>
        <v>0</v>
      </c>
      <c r="Z3636" s="391">
        <f t="shared" si="2093"/>
        <v>0</v>
      </c>
      <c r="AA3636" s="391">
        <f t="shared" si="2093"/>
        <v>0</v>
      </c>
      <c r="AB3636" s="391">
        <f t="shared" si="2093"/>
        <v>0</v>
      </c>
      <c r="AC3636" s="391">
        <f t="shared" si="2093"/>
        <v>0</v>
      </c>
      <c r="AD3636" s="391">
        <f t="shared" si="2093"/>
        <v>0</v>
      </c>
      <c r="AE3636" s="393" t="str">
        <f t="shared" ref="AE3636:AF3636" si="2094">AE3635</f>
        <v>'IM only - SCR details'</v>
      </c>
      <c r="AF3636" s="391" t="str">
        <f t="shared" si="2094"/>
        <v>Base case - information based on QRT S.22.01.Amount with Long Term Guarantee measures and transitionals</v>
      </c>
      <c r="AG3636" s="391" t="str">
        <f>'IM only - SCR details'!B17</f>
        <v>Credit spread risk SCR (or proxy)  [stand-alone]</v>
      </c>
      <c r="AH3636" s="391" t="str">
        <f t="shared" ref="AH3636:AI3636" si="2095">AH3635</f>
        <v>B</v>
      </c>
      <c r="AI3636" s="391">
        <f t="shared" si="2095"/>
        <v>7</v>
      </c>
      <c r="AJ3636" s="391">
        <f t="shared" ca="1" si="2073"/>
        <v>0</v>
      </c>
    </row>
    <row r="3637" spans="1:36" s="391" customFormat="1" ht="15" customHeight="1" x14ac:dyDescent="0.2">
      <c r="A3637" s="391">
        <f t="shared" ref="A3637:AD3637" si="2096">A3636</f>
        <v>0</v>
      </c>
      <c r="B3637" s="391">
        <f t="shared" si="2096"/>
        <v>0</v>
      </c>
      <c r="C3637" s="391">
        <f t="shared" si="2096"/>
        <v>0</v>
      </c>
      <c r="D3637" s="391">
        <f t="shared" si="2096"/>
        <v>0</v>
      </c>
      <c r="E3637" s="391">
        <f t="shared" si="2096"/>
        <v>0</v>
      </c>
      <c r="F3637" s="391">
        <f t="shared" si="2096"/>
        <v>0</v>
      </c>
      <c r="G3637" s="391">
        <f t="shared" si="2096"/>
        <v>0</v>
      </c>
      <c r="H3637" s="391">
        <f t="shared" si="2096"/>
        <v>0</v>
      </c>
      <c r="I3637" s="391">
        <f t="shared" si="2096"/>
        <v>0</v>
      </c>
      <c r="J3637" s="391">
        <f t="shared" si="2096"/>
        <v>0</v>
      </c>
      <c r="K3637" s="391">
        <f t="shared" si="2096"/>
        <v>0</v>
      </c>
      <c r="L3637" s="391">
        <f t="shared" si="2096"/>
        <v>0</v>
      </c>
      <c r="M3637" s="391">
        <f t="shared" si="2096"/>
        <v>0</v>
      </c>
      <c r="N3637" s="391" t="str">
        <f t="shared" si="2096"/>
        <v>[Country code missing]-[Participant ID missing]</v>
      </c>
      <c r="O3637" s="392">
        <f t="shared" si="2096"/>
        <v>0</v>
      </c>
      <c r="P3637" s="391">
        <f t="shared" si="2096"/>
        <v>0</v>
      </c>
      <c r="Q3637" s="392">
        <f t="shared" si="2096"/>
        <v>0</v>
      </c>
      <c r="R3637" s="391">
        <f t="shared" si="2096"/>
        <v>0</v>
      </c>
      <c r="S3637" s="391">
        <f t="shared" si="2096"/>
        <v>0</v>
      </c>
      <c r="T3637" s="391">
        <f t="shared" si="2096"/>
        <v>0</v>
      </c>
      <c r="U3637" s="391">
        <f t="shared" si="2096"/>
        <v>0</v>
      </c>
      <c r="V3637" s="391">
        <f t="shared" si="2096"/>
        <v>0</v>
      </c>
      <c r="W3637" s="391">
        <f t="shared" si="2096"/>
        <v>0</v>
      </c>
      <c r="X3637" s="391">
        <f t="shared" si="2096"/>
        <v>0</v>
      </c>
      <c r="Y3637" s="391">
        <f t="shared" si="2096"/>
        <v>0</v>
      </c>
      <c r="Z3637" s="391">
        <f t="shared" si="2096"/>
        <v>0</v>
      </c>
      <c r="AA3637" s="391">
        <f t="shared" si="2096"/>
        <v>0</v>
      </c>
      <c r="AB3637" s="391">
        <f t="shared" si="2096"/>
        <v>0</v>
      </c>
      <c r="AC3637" s="391">
        <f t="shared" si="2096"/>
        <v>0</v>
      </c>
      <c r="AD3637" s="391">
        <f t="shared" si="2096"/>
        <v>0</v>
      </c>
      <c r="AE3637" s="393" t="str">
        <f t="shared" ref="AE3637:AF3637" si="2097">AE3636</f>
        <v>'IM only - SCR details'</v>
      </c>
      <c r="AF3637" s="391" t="str">
        <f t="shared" si="2097"/>
        <v>Base case - information based on QRT S.22.01.Amount with Long Term Guarantee measures and transitionals</v>
      </c>
      <c r="AG3637" s="391" t="str">
        <f>'IM only - SCR details'!B21</f>
        <v>(1) Have "elligible own funds to cover the SCR" been entered in line with tab "Solvency position"?</v>
      </c>
      <c r="AH3637" s="391" t="str">
        <f t="shared" ref="AH3637:AI3637" si="2098">AH3636</f>
        <v>B</v>
      </c>
      <c r="AI3637" s="391">
        <f t="shared" si="2098"/>
        <v>7</v>
      </c>
      <c r="AJ3637" s="391" t="str">
        <f t="shared" ca="1" si="2073"/>
        <v/>
      </c>
    </row>
    <row r="3638" spans="1:36" s="391" customFormat="1" ht="15" customHeight="1" x14ac:dyDescent="0.2">
      <c r="A3638" s="391">
        <f t="shared" ref="A3638:AD3638" si="2099">A3637</f>
        <v>0</v>
      </c>
      <c r="B3638" s="391">
        <f t="shared" si="2099"/>
        <v>0</v>
      </c>
      <c r="C3638" s="391">
        <f t="shared" si="2099"/>
        <v>0</v>
      </c>
      <c r="D3638" s="391">
        <f t="shared" si="2099"/>
        <v>0</v>
      </c>
      <c r="E3638" s="391">
        <f t="shared" si="2099"/>
        <v>0</v>
      </c>
      <c r="F3638" s="391">
        <f t="shared" si="2099"/>
        <v>0</v>
      </c>
      <c r="G3638" s="391">
        <f t="shared" si="2099"/>
        <v>0</v>
      </c>
      <c r="H3638" s="391">
        <f t="shared" si="2099"/>
        <v>0</v>
      </c>
      <c r="I3638" s="391">
        <f t="shared" si="2099"/>
        <v>0</v>
      </c>
      <c r="J3638" s="391">
        <f t="shared" si="2099"/>
        <v>0</v>
      </c>
      <c r="K3638" s="391">
        <f t="shared" si="2099"/>
        <v>0</v>
      </c>
      <c r="L3638" s="391">
        <f t="shared" si="2099"/>
        <v>0</v>
      </c>
      <c r="M3638" s="391">
        <f t="shared" si="2099"/>
        <v>0</v>
      </c>
      <c r="N3638" s="391" t="str">
        <f t="shared" si="2099"/>
        <v>[Country code missing]-[Participant ID missing]</v>
      </c>
      <c r="O3638" s="392">
        <f t="shared" si="2099"/>
        <v>0</v>
      </c>
      <c r="P3638" s="391">
        <f t="shared" si="2099"/>
        <v>0</v>
      </c>
      <c r="Q3638" s="392">
        <f t="shared" si="2099"/>
        <v>0</v>
      </c>
      <c r="R3638" s="391">
        <f t="shared" si="2099"/>
        <v>0</v>
      </c>
      <c r="S3638" s="391">
        <f t="shared" si="2099"/>
        <v>0</v>
      </c>
      <c r="T3638" s="391">
        <f t="shared" si="2099"/>
        <v>0</v>
      </c>
      <c r="U3638" s="391">
        <f t="shared" si="2099"/>
        <v>0</v>
      </c>
      <c r="V3638" s="391">
        <f t="shared" si="2099"/>
        <v>0</v>
      </c>
      <c r="W3638" s="391">
        <f t="shared" si="2099"/>
        <v>0</v>
      </c>
      <c r="X3638" s="391">
        <f t="shared" si="2099"/>
        <v>0</v>
      </c>
      <c r="Y3638" s="391">
        <f t="shared" si="2099"/>
        <v>0</v>
      </c>
      <c r="Z3638" s="391">
        <f t="shared" si="2099"/>
        <v>0</v>
      </c>
      <c r="AA3638" s="391">
        <f t="shared" si="2099"/>
        <v>0</v>
      </c>
      <c r="AB3638" s="391">
        <f t="shared" si="2099"/>
        <v>0</v>
      </c>
      <c r="AC3638" s="391">
        <f t="shared" si="2099"/>
        <v>0</v>
      </c>
      <c r="AD3638" s="391">
        <f t="shared" si="2099"/>
        <v>0</v>
      </c>
      <c r="AE3638" s="393" t="str">
        <f t="shared" ref="AE3638:AF3638" si="2100">AE3637</f>
        <v>'IM only - SCR details'</v>
      </c>
      <c r="AF3638" s="391" t="str">
        <f t="shared" si="2100"/>
        <v>Base case - information based on QRT S.22.01.Amount with Long Term Guarantee measures and transitionals</v>
      </c>
      <c r="AG3638" s="391" t="str">
        <f>'IM only - SCR details'!B22</f>
        <v>(2) Has SCR been entered in line with tab "Solvency position"?</v>
      </c>
      <c r="AH3638" s="391" t="str">
        <f t="shared" ref="AH3638:AI3638" si="2101">AH3637</f>
        <v>B</v>
      </c>
      <c r="AI3638" s="391">
        <f t="shared" si="2101"/>
        <v>7</v>
      </c>
      <c r="AJ3638" s="391" t="str">
        <f t="shared" ca="1" si="2073"/>
        <v/>
      </c>
    </row>
    <row r="3639" spans="1:36" s="391" customFormat="1" ht="15" customHeight="1" x14ac:dyDescent="0.2">
      <c r="A3639" s="391">
        <f t="shared" ref="A3639:AD3639" si="2102">A3638</f>
        <v>0</v>
      </c>
      <c r="B3639" s="391">
        <f t="shared" si="2102"/>
        <v>0</v>
      </c>
      <c r="C3639" s="391">
        <f t="shared" si="2102"/>
        <v>0</v>
      </c>
      <c r="D3639" s="391">
        <f t="shared" si="2102"/>
        <v>0</v>
      </c>
      <c r="E3639" s="391">
        <f t="shared" si="2102"/>
        <v>0</v>
      </c>
      <c r="F3639" s="391">
        <f t="shared" si="2102"/>
        <v>0</v>
      </c>
      <c r="G3639" s="391">
        <f t="shared" si="2102"/>
        <v>0</v>
      </c>
      <c r="H3639" s="391">
        <f t="shared" si="2102"/>
        <v>0</v>
      </c>
      <c r="I3639" s="391">
        <f t="shared" si="2102"/>
        <v>0</v>
      </c>
      <c r="J3639" s="391">
        <f t="shared" si="2102"/>
        <v>0</v>
      </c>
      <c r="K3639" s="391">
        <f t="shared" si="2102"/>
        <v>0</v>
      </c>
      <c r="L3639" s="391">
        <f t="shared" si="2102"/>
        <v>0</v>
      </c>
      <c r="M3639" s="391">
        <f t="shared" si="2102"/>
        <v>0</v>
      </c>
      <c r="N3639" s="391" t="str">
        <f t="shared" si="2102"/>
        <v>[Country code missing]-[Participant ID missing]</v>
      </c>
      <c r="O3639" s="392">
        <f t="shared" si="2102"/>
        <v>0</v>
      </c>
      <c r="P3639" s="391">
        <f t="shared" si="2102"/>
        <v>0</v>
      </c>
      <c r="Q3639" s="392">
        <f t="shared" si="2102"/>
        <v>0</v>
      </c>
      <c r="R3639" s="391">
        <f t="shared" si="2102"/>
        <v>0</v>
      </c>
      <c r="S3639" s="391">
        <f t="shared" si="2102"/>
        <v>0</v>
      </c>
      <c r="T3639" s="391">
        <f t="shared" si="2102"/>
        <v>0</v>
      </c>
      <c r="U3639" s="391">
        <f t="shared" si="2102"/>
        <v>0</v>
      </c>
      <c r="V3639" s="391">
        <f t="shared" si="2102"/>
        <v>0</v>
      </c>
      <c r="W3639" s="391">
        <f t="shared" si="2102"/>
        <v>0</v>
      </c>
      <c r="X3639" s="391">
        <f t="shared" si="2102"/>
        <v>0</v>
      </c>
      <c r="Y3639" s="391">
        <f t="shared" si="2102"/>
        <v>0</v>
      </c>
      <c r="Z3639" s="391">
        <f t="shared" si="2102"/>
        <v>0</v>
      </c>
      <c r="AA3639" s="391">
        <f t="shared" si="2102"/>
        <v>0</v>
      </c>
      <c r="AB3639" s="391">
        <f t="shared" si="2102"/>
        <v>0</v>
      </c>
      <c r="AC3639" s="391">
        <f t="shared" si="2102"/>
        <v>0</v>
      </c>
      <c r="AD3639" s="391">
        <f t="shared" si="2102"/>
        <v>0</v>
      </c>
      <c r="AE3639" s="393" t="str">
        <f t="shared" ref="AE3639:AF3702" si="2103">AE3638</f>
        <v>'IM only - SCR details'</v>
      </c>
      <c r="AF3639" s="391" t="str">
        <f t="shared" si="2103"/>
        <v>Base case - information based on QRT S.22.01.Amount with Long Term Guarantee measures and transitionals</v>
      </c>
      <c r="AG3639" s="391" t="str">
        <f>'IM only - SCR details'!B23</f>
        <v>(3) Has "Ratio of eligible own funds to SCR" been entered consistent to SCR and eOF?</v>
      </c>
      <c r="AH3639" s="391" t="str">
        <f t="shared" ref="AH3639:AI3639" si="2104">AH3638</f>
        <v>B</v>
      </c>
      <c r="AI3639" s="391">
        <f t="shared" si="2104"/>
        <v>7</v>
      </c>
      <c r="AJ3639" s="391" t="str">
        <f t="shared" ca="1" si="2073"/>
        <v/>
      </c>
    </row>
    <row r="3640" spans="1:36" s="391" customFormat="1" ht="15" customHeight="1" x14ac:dyDescent="0.2">
      <c r="A3640" s="391">
        <f t="shared" ref="A3640:AD3640" si="2105">A3639</f>
        <v>0</v>
      </c>
      <c r="B3640" s="391">
        <f t="shared" si="2105"/>
        <v>0</v>
      </c>
      <c r="C3640" s="391">
        <f t="shared" si="2105"/>
        <v>0</v>
      </c>
      <c r="D3640" s="391">
        <f t="shared" si="2105"/>
        <v>0</v>
      </c>
      <c r="E3640" s="391">
        <f t="shared" si="2105"/>
        <v>0</v>
      </c>
      <c r="F3640" s="391">
        <f t="shared" si="2105"/>
        <v>0</v>
      </c>
      <c r="G3640" s="391">
        <f t="shared" si="2105"/>
        <v>0</v>
      </c>
      <c r="H3640" s="391">
        <f t="shared" si="2105"/>
        <v>0</v>
      </c>
      <c r="I3640" s="391">
        <f t="shared" si="2105"/>
        <v>0</v>
      </c>
      <c r="J3640" s="391">
        <f t="shared" si="2105"/>
        <v>0</v>
      </c>
      <c r="K3640" s="391">
        <f t="shared" si="2105"/>
        <v>0</v>
      </c>
      <c r="L3640" s="391">
        <f t="shared" si="2105"/>
        <v>0</v>
      </c>
      <c r="M3640" s="391">
        <f t="shared" si="2105"/>
        <v>0</v>
      </c>
      <c r="N3640" s="391" t="str">
        <f t="shared" si="2105"/>
        <v>[Country code missing]-[Participant ID missing]</v>
      </c>
      <c r="O3640" s="392">
        <f t="shared" si="2105"/>
        <v>0</v>
      </c>
      <c r="P3640" s="391">
        <f t="shared" si="2105"/>
        <v>0</v>
      </c>
      <c r="Q3640" s="392">
        <f t="shared" si="2105"/>
        <v>0</v>
      </c>
      <c r="R3640" s="391">
        <f t="shared" si="2105"/>
        <v>0</v>
      </c>
      <c r="S3640" s="391">
        <f t="shared" si="2105"/>
        <v>0</v>
      </c>
      <c r="T3640" s="391">
        <f t="shared" si="2105"/>
        <v>0</v>
      </c>
      <c r="U3640" s="391">
        <f t="shared" si="2105"/>
        <v>0</v>
      </c>
      <c r="V3640" s="391">
        <f t="shared" si="2105"/>
        <v>0</v>
      </c>
      <c r="W3640" s="391">
        <f t="shared" si="2105"/>
        <v>0</v>
      </c>
      <c r="X3640" s="391">
        <f t="shared" si="2105"/>
        <v>0</v>
      </c>
      <c r="Y3640" s="391">
        <f t="shared" si="2105"/>
        <v>0</v>
      </c>
      <c r="Z3640" s="391">
        <f t="shared" si="2105"/>
        <v>0</v>
      </c>
      <c r="AA3640" s="391">
        <f t="shared" si="2105"/>
        <v>0</v>
      </c>
      <c r="AB3640" s="391">
        <f t="shared" si="2105"/>
        <v>0</v>
      </c>
      <c r="AC3640" s="391">
        <f t="shared" si="2105"/>
        <v>0</v>
      </c>
      <c r="AD3640" s="391">
        <f t="shared" si="2105"/>
        <v>0</v>
      </c>
      <c r="AE3640" s="393" t="str">
        <f t="shared" si="2103"/>
        <v>'IM only - SCR details'</v>
      </c>
      <c r="AF3640" s="388" t="str">
        <f>'IM only - SCR details'!$E$7</f>
        <v>Base case - information based on QRT S.22.01.Without transitionals on technical provisions and interest rate</v>
      </c>
      <c r="AG3640" s="391" t="str">
        <f>AG3631</f>
        <v>Total eligible own funds to meet the SCR</v>
      </c>
      <c r="AH3640" s="391" t="str">
        <f t="shared" ref="AH3640:AI3640" si="2106">AH3639</f>
        <v>B</v>
      </c>
      <c r="AI3640" s="391">
        <f t="shared" si="2106"/>
        <v>7</v>
      </c>
      <c r="AJ3640" s="391">
        <f t="shared" ca="1" si="2073"/>
        <v>0</v>
      </c>
    </row>
    <row r="3641" spans="1:36" s="391" customFormat="1" ht="15" customHeight="1" x14ac:dyDescent="0.2">
      <c r="A3641" s="391">
        <f t="shared" ref="A3641:AD3641" si="2107">A3640</f>
        <v>0</v>
      </c>
      <c r="B3641" s="391">
        <f t="shared" si="2107"/>
        <v>0</v>
      </c>
      <c r="C3641" s="391">
        <f t="shared" si="2107"/>
        <v>0</v>
      </c>
      <c r="D3641" s="391">
        <f t="shared" si="2107"/>
        <v>0</v>
      </c>
      <c r="E3641" s="391">
        <f t="shared" si="2107"/>
        <v>0</v>
      </c>
      <c r="F3641" s="391">
        <f t="shared" si="2107"/>
        <v>0</v>
      </c>
      <c r="G3641" s="391">
        <f t="shared" si="2107"/>
        <v>0</v>
      </c>
      <c r="H3641" s="391">
        <f t="shared" si="2107"/>
        <v>0</v>
      </c>
      <c r="I3641" s="391">
        <f t="shared" si="2107"/>
        <v>0</v>
      </c>
      <c r="J3641" s="391">
        <f t="shared" si="2107"/>
        <v>0</v>
      </c>
      <c r="K3641" s="391">
        <f t="shared" si="2107"/>
        <v>0</v>
      </c>
      <c r="L3641" s="391">
        <f t="shared" si="2107"/>
        <v>0</v>
      </c>
      <c r="M3641" s="391">
        <f t="shared" si="2107"/>
        <v>0</v>
      </c>
      <c r="N3641" s="391" t="str">
        <f t="shared" si="2107"/>
        <v>[Country code missing]-[Participant ID missing]</v>
      </c>
      <c r="O3641" s="392">
        <f t="shared" si="2107"/>
        <v>0</v>
      </c>
      <c r="P3641" s="391">
        <f t="shared" si="2107"/>
        <v>0</v>
      </c>
      <c r="Q3641" s="392">
        <f t="shared" si="2107"/>
        <v>0</v>
      </c>
      <c r="R3641" s="391">
        <f t="shared" si="2107"/>
        <v>0</v>
      </c>
      <c r="S3641" s="391">
        <f t="shared" si="2107"/>
        <v>0</v>
      </c>
      <c r="T3641" s="391">
        <f t="shared" si="2107"/>
        <v>0</v>
      </c>
      <c r="U3641" s="391">
        <f t="shared" si="2107"/>
        <v>0</v>
      </c>
      <c r="V3641" s="391">
        <f t="shared" si="2107"/>
        <v>0</v>
      </c>
      <c r="W3641" s="391">
        <f t="shared" si="2107"/>
        <v>0</v>
      </c>
      <c r="X3641" s="391">
        <f t="shared" si="2107"/>
        <v>0</v>
      </c>
      <c r="Y3641" s="391">
        <f t="shared" si="2107"/>
        <v>0</v>
      </c>
      <c r="Z3641" s="391">
        <f t="shared" si="2107"/>
        <v>0</v>
      </c>
      <c r="AA3641" s="391">
        <f t="shared" si="2107"/>
        <v>0</v>
      </c>
      <c r="AB3641" s="391">
        <f t="shared" si="2107"/>
        <v>0</v>
      </c>
      <c r="AC3641" s="391">
        <f t="shared" si="2107"/>
        <v>0</v>
      </c>
      <c r="AD3641" s="391">
        <f t="shared" si="2107"/>
        <v>0</v>
      </c>
      <c r="AE3641" s="393" t="str">
        <f t="shared" si="2103"/>
        <v>'IM only - SCR details'</v>
      </c>
      <c r="AF3641" s="391" t="str">
        <f>AF3640</f>
        <v>Base case - information based on QRT S.22.01.Without transitionals on technical provisions and interest rate</v>
      </c>
      <c r="AG3641" s="391" t="str">
        <f t="shared" ref="AG3641:AG3704" si="2108">AG3632</f>
        <v>SCR</v>
      </c>
      <c r="AH3641" s="391" t="str">
        <f t="shared" ref="AH3641:AI3641" si="2109">AH3640</f>
        <v>B</v>
      </c>
      <c r="AI3641" s="391">
        <f t="shared" si="2109"/>
        <v>7</v>
      </c>
      <c r="AJ3641" s="391">
        <f t="shared" ca="1" si="2073"/>
        <v>0</v>
      </c>
    </row>
    <row r="3642" spans="1:36" s="391" customFormat="1" ht="15" customHeight="1" x14ac:dyDescent="0.2">
      <c r="A3642" s="391">
        <f t="shared" ref="A3642:AD3642" si="2110">A3641</f>
        <v>0</v>
      </c>
      <c r="B3642" s="391">
        <f t="shared" si="2110"/>
        <v>0</v>
      </c>
      <c r="C3642" s="391">
        <f t="shared" si="2110"/>
        <v>0</v>
      </c>
      <c r="D3642" s="391">
        <f t="shared" si="2110"/>
        <v>0</v>
      </c>
      <c r="E3642" s="391">
        <f t="shared" si="2110"/>
        <v>0</v>
      </c>
      <c r="F3642" s="391">
        <f t="shared" si="2110"/>
        <v>0</v>
      </c>
      <c r="G3642" s="391">
        <f t="shared" si="2110"/>
        <v>0</v>
      </c>
      <c r="H3642" s="391">
        <f t="shared" si="2110"/>
        <v>0</v>
      </c>
      <c r="I3642" s="391">
        <f t="shared" si="2110"/>
        <v>0</v>
      </c>
      <c r="J3642" s="391">
        <f t="shared" si="2110"/>
        <v>0</v>
      </c>
      <c r="K3642" s="391">
        <f t="shared" si="2110"/>
        <v>0</v>
      </c>
      <c r="L3642" s="391">
        <f t="shared" si="2110"/>
        <v>0</v>
      </c>
      <c r="M3642" s="391">
        <f t="shared" si="2110"/>
        <v>0</v>
      </c>
      <c r="N3642" s="391" t="str">
        <f t="shared" si="2110"/>
        <v>[Country code missing]-[Participant ID missing]</v>
      </c>
      <c r="O3642" s="392">
        <f t="shared" si="2110"/>
        <v>0</v>
      </c>
      <c r="P3642" s="391">
        <f t="shared" si="2110"/>
        <v>0</v>
      </c>
      <c r="Q3642" s="392">
        <f t="shared" si="2110"/>
        <v>0</v>
      </c>
      <c r="R3642" s="391">
        <f t="shared" si="2110"/>
        <v>0</v>
      </c>
      <c r="S3642" s="391">
        <f t="shared" si="2110"/>
        <v>0</v>
      </c>
      <c r="T3642" s="391">
        <f t="shared" si="2110"/>
        <v>0</v>
      </c>
      <c r="U3642" s="391">
        <f t="shared" si="2110"/>
        <v>0</v>
      </c>
      <c r="V3642" s="391">
        <f t="shared" si="2110"/>
        <v>0</v>
      </c>
      <c r="W3642" s="391">
        <f t="shared" si="2110"/>
        <v>0</v>
      </c>
      <c r="X3642" s="391">
        <f t="shared" si="2110"/>
        <v>0</v>
      </c>
      <c r="Y3642" s="391">
        <f t="shared" si="2110"/>
        <v>0</v>
      </c>
      <c r="Z3642" s="391">
        <f t="shared" si="2110"/>
        <v>0</v>
      </c>
      <c r="AA3642" s="391">
        <f t="shared" si="2110"/>
        <v>0</v>
      </c>
      <c r="AB3642" s="391">
        <f t="shared" si="2110"/>
        <v>0</v>
      </c>
      <c r="AC3642" s="391">
        <f t="shared" si="2110"/>
        <v>0</v>
      </c>
      <c r="AD3642" s="391">
        <f t="shared" si="2110"/>
        <v>0</v>
      </c>
      <c r="AE3642" s="393" t="str">
        <f t="shared" si="2103"/>
        <v>'IM only - SCR details'</v>
      </c>
      <c r="AF3642" s="391" t="str">
        <f t="shared" si="2103"/>
        <v>Base case - information based on QRT S.22.01.Without transitionals on technical provisions and interest rate</v>
      </c>
      <c r="AG3642" s="391" t="str">
        <f t="shared" si="2108"/>
        <v>Ratio of Eligible own funds to SCR</v>
      </c>
      <c r="AH3642" s="391" t="str">
        <f t="shared" ref="AH3642:AI3642" si="2111">AH3641</f>
        <v>B</v>
      </c>
      <c r="AI3642" s="391">
        <f t="shared" si="2111"/>
        <v>7</v>
      </c>
      <c r="AJ3642" s="391">
        <f t="shared" ca="1" si="2073"/>
        <v>0</v>
      </c>
    </row>
    <row r="3643" spans="1:36" s="391" customFormat="1" ht="15" customHeight="1" x14ac:dyDescent="0.2">
      <c r="A3643" s="391">
        <f t="shared" ref="A3643:AD3643" si="2112">A3642</f>
        <v>0</v>
      </c>
      <c r="B3643" s="391">
        <f t="shared" si="2112"/>
        <v>0</v>
      </c>
      <c r="C3643" s="391">
        <f t="shared" si="2112"/>
        <v>0</v>
      </c>
      <c r="D3643" s="391">
        <f t="shared" si="2112"/>
        <v>0</v>
      </c>
      <c r="E3643" s="391">
        <f t="shared" si="2112"/>
        <v>0</v>
      </c>
      <c r="F3643" s="391">
        <f t="shared" si="2112"/>
        <v>0</v>
      </c>
      <c r="G3643" s="391">
        <f t="shared" si="2112"/>
        <v>0</v>
      </c>
      <c r="H3643" s="391">
        <f t="shared" si="2112"/>
        <v>0</v>
      </c>
      <c r="I3643" s="391">
        <f t="shared" si="2112"/>
        <v>0</v>
      </c>
      <c r="J3643" s="391">
        <f t="shared" si="2112"/>
        <v>0</v>
      </c>
      <c r="K3643" s="391">
        <f t="shared" si="2112"/>
        <v>0</v>
      </c>
      <c r="L3643" s="391">
        <f t="shared" si="2112"/>
        <v>0</v>
      </c>
      <c r="M3643" s="391">
        <f t="shared" si="2112"/>
        <v>0</v>
      </c>
      <c r="N3643" s="391" t="str">
        <f t="shared" si="2112"/>
        <v>[Country code missing]-[Participant ID missing]</v>
      </c>
      <c r="O3643" s="392">
        <f t="shared" si="2112"/>
        <v>0</v>
      </c>
      <c r="P3643" s="391">
        <f t="shared" si="2112"/>
        <v>0</v>
      </c>
      <c r="Q3643" s="392">
        <f t="shared" si="2112"/>
        <v>0</v>
      </c>
      <c r="R3643" s="391">
        <f t="shared" si="2112"/>
        <v>0</v>
      </c>
      <c r="S3643" s="391">
        <f t="shared" si="2112"/>
        <v>0</v>
      </c>
      <c r="T3643" s="391">
        <f t="shared" si="2112"/>
        <v>0</v>
      </c>
      <c r="U3643" s="391">
        <f t="shared" si="2112"/>
        <v>0</v>
      </c>
      <c r="V3643" s="391">
        <f t="shared" si="2112"/>
        <v>0</v>
      </c>
      <c r="W3643" s="391">
        <f t="shared" si="2112"/>
        <v>0</v>
      </c>
      <c r="X3643" s="391">
        <f t="shared" si="2112"/>
        <v>0</v>
      </c>
      <c r="Y3643" s="391">
        <f t="shared" si="2112"/>
        <v>0</v>
      </c>
      <c r="Z3643" s="391">
        <f t="shared" si="2112"/>
        <v>0</v>
      </c>
      <c r="AA3643" s="391">
        <f t="shared" si="2112"/>
        <v>0</v>
      </c>
      <c r="AB3643" s="391">
        <f t="shared" si="2112"/>
        <v>0</v>
      </c>
      <c r="AC3643" s="391">
        <f t="shared" si="2112"/>
        <v>0</v>
      </c>
      <c r="AD3643" s="391">
        <f t="shared" si="2112"/>
        <v>0</v>
      </c>
      <c r="AE3643" s="393" t="str">
        <f t="shared" si="2103"/>
        <v>'IM only - SCR details'</v>
      </c>
      <c r="AF3643" s="391" t="str">
        <f t="shared" si="2103"/>
        <v>Base case - information based on QRT S.22.01.Without transitionals on technical provisions and interest rate</v>
      </c>
      <c r="AG3643" s="391" t="str">
        <f t="shared" si="2108"/>
        <v>Combined market &amp; credit risk SCR  [stand-alone]</v>
      </c>
      <c r="AH3643" s="391" t="str">
        <f t="shared" ref="AH3643:AI3643" si="2113">AH3642</f>
        <v>B</v>
      </c>
      <c r="AI3643" s="391">
        <f t="shared" si="2113"/>
        <v>7</v>
      </c>
      <c r="AJ3643" s="391">
        <f t="shared" ca="1" si="2073"/>
        <v>0</v>
      </c>
    </row>
    <row r="3644" spans="1:36" s="391" customFormat="1" ht="15" customHeight="1" x14ac:dyDescent="0.2">
      <c r="A3644" s="391">
        <f t="shared" ref="A3644:AD3644" si="2114">A3643</f>
        <v>0</v>
      </c>
      <c r="B3644" s="391">
        <f t="shared" si="2114"/>
        <v>0</v>
      </c>
      <c r="C3644" s="391">
        <f t="shared" si="2114"/>
        <v>0</v>
      </c>
      <c r="D3644" s="391">
        <f t="shared" si="2114"/>
        <v>0</v>
      </c>
      <c r="E3644" s="391">
        <f t="shared" si="2114"/>
        <v>0</v>
      </c>
      <c r="F3644" s="391">
        <f t="shared" si="2114"/>
        <v>0</v>
      </c>
      <c r="G3644" s="391">
        <f t="shared" si="2114"/>
        <v>0</v>
      </c>
      <c r="H3644" s="391">
        <f t="shared" si="2114"/>
        <v>0</v>
      </c>
      <c r="I3644" s="391">
        <f t="shared" si="2114"/>
        <v>0</v>
      </c>
      <c r="J3644" s="391">
        <f t="shared" si="2114"/>
        <v>0</v>
      </c>
      <c r="K3644" s="391">
        <f t="shared" si="2114"/>
        <v>0</v>
      </c>
      <c r="L3644" s="391">
        <f t="shared" si="2114"/>
        <v>0</v>
      </c>
      <c r="M3644" s="391">
        <f t="shared" si="2114"/>
        <v>0</v>
      </c>
      <c r="N3644" s="391" t="str">
        <f t="shared" si="2114"/>
        <v>[Country code missing]-[Participant ID missing]</v>
      </c>
      <c r="O3644" s="392">
        <f t="shared" si="2114"/>
        <v>0</v>
      </c>
      <c r="P3644" s="391">
        <f t="shared" si="2114"/>
        <v>0</v>
      </c>
      <c r="Q3644" s="392">
        <f t="shared" si="2114"/>
        <v>0</v>
      </c>
      <c r="R3644" s="391">
        <f t="shared" si="2114"/>
        <v>0</v>
      </c>
      <c r="S3644" s="391">
        <f t="shared" si="2114"/>
        <v>0</v>
      </c>
      <c r="T3644" s="391">
        <f t="shared" si="2114"/>
        <v>0</v>
      </c>
      <c r="U3644" s="391">
        <f t="shared" si="2114"/>
        <v>0</v>
      </c>
      <c r="V3644" s="391">
        <f t="shared" si="2114"/>
        <v>0</v>
      </c>
      <c r="W3644" s="391">
        <f t="shared" si="2114"/>
        <v>0</v>
      </c>
      <c r="X3644" s="391">
        <f t="shared" si="2114"/>
        <v>0</v>
      </c>
      <c r="Y3644" s="391">
        <f t="shared" si="2114"/>
        <v>0</v>
      </c>
      <c r="Z3644" s="391">
        <f t="shared" si="2114"/>
        <v>0</v>
      </c>
      <c r="AA3644" s="391">
        <f t="shared" si="2114"/>
        <v>0</v>
      </c>
      <c r="AB3644" s="391">
        <f t="shared" si="2114"/>
        <v>0</v>
      </c>
      <c r="AC3644" s="391">
        <f t="shared" si="2114"/>
        <v>0</v>
      </c>
      <c r="AD3644" s="391">
        <f t="shared" si="2114"/>
        <v>0</v>
      </c>
      <c r="AE3644" s="393" t="str">
        <f t="shared" si="2103"/>
        <v>'IM only - SCR details'</v>
      </c>
      <c r="AF3644" s="391" t="str">
        <f t="shared" si="2103"/>
        <v>Base case - information based on QRT S.22.01.Without transitionals on technical provisions and interest rate</v>
      </c>
      <c r="AG3644" s="391" t="str">
        <f t="shared" si="2108"/>
        <v>Market risk SCR  [stand-alone]</v>
      </c>
      <c r="AH3644" s="391" t="str">
        <f t="shared" ref="AH3644:AI3644" si="2115">AH3643</f>
        <v>B</v>
      </c>
      <c r="AI3644" s="391">
        <f t="shared" si="2115"/>
        <v>7</v>
      </c>
      <c r="AJ3644" s="391">
        <f t="shared" ca="1" si="2073"/>
        <v>0</v>
      </c>
    </row>
    <row r="3645" spans="1:36" s="391" customFormat="1" ht="15" customHeight="1" x14ac:dyDescent="0.2">
      <c r="A3645" s="391">
        <f t="shared" ref="A3645:AD3645" si="2116">A3644</f>
        <v>0</v>
      </c>
      <c r="B3645" s="391">
        <f t="shared" si="2116"/>
        <v>0</v>
      </c>
      <c r="C3645" s="391">
        <f t="shared" si="2116"/>
        <v>0</v>
      </c>
      <c r="D3645" s="391">
        <f t="shared" si="2116"/>
        <v>0</v>
      </c>
      <c r="E3645" s="391">
        <f t="shared" si="2116"/>
        <v>0</v>
      </c>
      <c r="F3645" s="391">
        <f t="shared" si="2116"/>
        <v>0</v>
      </c>
      <c r="G3645" s="391">
        <f t="shared" si="2116"/>
        <v>0</v>
      </c>
      <c r="H3645" s="391">
        <f t="shared" si="2116"/>
        <v>0</v>
      </c>
      <c r="I3645" s="391">
        <f t="shared" si="2116"/>
        <v>0</v>
      </c>
      <c r="J3645" s="391">
        <f t="shared" si="2116"/>
        <v>0</v>
      </c>
      <c r="K3645" s="391">
        <f t="shared" si="2116"/>
        <v>0</v>
      </c>
      <c r="L3645" s="391">
        <f t="shared" si="2116"/>
        <v>0</v>
      </c>
      <c r="M3645" s="391">
        <f t="shared" si="2116"/>
        <v>0</v>
      </c>
      <c r="N3645" s="391" t="str">
        <f t="shared" si="2116"/>
        <v>[Country code missing]-[Participant ID missing]</v>
      </c>
      <c r="O3645" s="392">
        <f t="shared" si="2116"/>
        <v>0</v>
      </c>
      <c r="P3645" s="391">
        <f t="shared" si="2116"/>
        <v>0</v>
      </c>
      <c r="Q3645" s="392">
        <f t="shared" si="2116"/>
        <v>0</v>
      </c>
      <c r="R3645" s="391">
        <f t="shared" si="2116"/>
        <v>0</v>
      </c>
      <c r="S3645" s="391">
        <f t="shared" si="2116"/>
        <v>0</v>
      </c>
      <c r="T3645" s="391">
        <f t="shared" si="2116"/>
        <v>0</v>
      </c>
      <c r="U3645" s="391">
        <f t="shared" si="2116"/>
        <v>0</v>
      </c>
      <c r="V3645" s="391">
        <f t="shared" si="2116"/>
        <v>0</v>
      </c>
      <c r="W3645" s="391">
        <f t="shared" si="2116"/>
        <v>0</v>
      </c>
      <c r="X3645" s="391">
        <f t="shared" si="2116"/>
        <v>0</v>
      </c>
      <c r="Y3645" s="391">
        <f t="shared" si="2116"/>
        <v>0</v>
      </c>
      <c r="Z3645" s="391">
        <f t="shared" si="2116"/>
        <v>0</v>
      </c>
      <c r="AA3645" s="391">
        <f t="shared" si="2116"/>
        <v>0</v>
      </c>
      <c r="AB3645" s="391">
        <f t="shared" si="2116"/>
        <v>0</v>
      </c>
      <c r="AC3645" s="391">
        <f t="shared" si="2116"/>
        <v>0</v>
      </c>
      <c r="AD3645" s="391">
        <f t="shared" si="2116"/>
        <v>0</v>
      </c>
      <c r="AE3645" s="393" t="str">
        <f t="shared" si="2103"/>
        <v>'IM only - SCR details'</v>
      </c>
      <c r="AF3645" s="391" t="str">
        <f t="shared" si="2103"/>
        <v>Base case - information based on QRT S.22.01.Without transitionals on technical provisions and interest rate</v>
      </c>
      <c r="AG3645" s="391" t="str">
        <f t="shared" si="2108"/>
        <v>Credit spread risk SCR (or proxy)  [stand-alone]</v>
      </c>
      <c r="AH3645" s="391" t="str">
        <f t="shared" ref="AH3645:AI3645" si="2117">AH3644</f>
        <v>B</v>
      </c>
      <c r="AI3645" s="391">
        <f t="shared" si="2117"/>
        <v>7</v>
      </c>
      <c r="AJ3645" s="391">
        <f t="shared" ca="1" si="2073"/>
        <v>0</v>
      </c>
    </row>
    <row r="3646" spans="1:36" s="391" customFormat="1" ht="15" customHeight="1" x14ac:dyDescent="0.2">
      <c r="A3646" s="391">
        <f t="shared" ref="A3646:AD3646" si="2118">A3645</f>
        <v>0</v>
      </c>
      <c r="B3646" s="391">
        <f t="shared" si="2118"/>
        <v>0</v>
      </c>
      <c r="C3646" s="391">
        <f t="shared" si="2118"/>
        <v>0</v>
      </c>
      <c r="D3646" s="391">
        <f t="shared" si="2118"/>
        <v>0</v>
      </c>
      <c r="E3646" s="391">
        <f t="shared" si="2118"/>
        <v>0</v>
      </c>
      <c r="F3646" s="391">
        <f t="shared" si="2118"/>
        <v>0</v>
      </c>
      <c r="G3646" s="391">
        <f t="shared" si="2118"/>
        <v>0</v>
      </c>
      <c r="H3646" s="391">
        <f t="shared" si="2118"/>
        <v>0</v>
      </c>
      <c r="I3646" s="391">
        <f t="shared" si="2118"/>
        <v>0</v>
      </c>
      <c r="J3646" s="391">
        <f t="shared" si="2118"/>
        <v>0</v>
      </c>
      <c r="K3646" s="391">
        <f t="shared" si="2118"/>
        <v>0</v>
      </c>
      <c r="L3646" s="391">
        <f t="shared" si="2118"/>
        <v>0</v>
      </c>
      <c r="M3646" s="391">
        <f t="shared" si="2118"/>
        <v>0</v>
      </c>
      <c r="N3646" s="391" t="str">
        <f t="shared" si="2118"/>
        <v>[Country code missing]-[Participant ID missing]</v>
      </c>
      <c r="O3646" s="392">
        <f t="shared" si="2118"/>
        <v>0</v>
      </c>
      <c r="P3646" s="391">
        <f t="shared" si="2118"/>
        <v>0</v>
      </c>
      <c r="Q3646" s="392">
        <f t="shared" si="2118"/>
        <v>0</v>
      </c>
      <c r="R3646" s="391">
        <f t="shared" si="2118"/>
        <v>0</v>
      </c>
      <c r="S3646" s="391">
        <f t="shared" si="2118"/>
        <v>0</v>
      </c>
      <c r="T3646" s="391">
        <f t="shared" si="2118"/>
        <v>0</v>
      </c>
      <c r="U3646" s="391">
        <f t="shared" si="2118"/>
        <v>0</v>
      </c>
      <c r="V3646" s="391">
        <f t="shared" si="2118"/>
        <v>0</v>
      </c>
      <c r="W3646" s="391">
        <f t="shared" si="2118"/>
        <v>0</v>
      </c>
      <c r="X3646" s="391">
        <f t="shared" si="2118"/>
        <v>0</v>
      </c>
      <c r="Y3646" s="391">
        <f t="shared" si="2118"/>
        <v>0</v>
      </c>
      <c r="Z3646" s="391">
        <f t="shared" si="2118"/>
        <v>0</v>
      </c>
      <c r="AA3646" s="391">
        <f t="shared" si="2118"/>
        <v>0</v>
      </c>
      <c r="AB3646" s="391">
        <f t="shared" si="2118"/>
        <v>0</v>
      </c>
      <c r="AC3646" s="391">
        <f t="shared" si="2118"/>
        <v>0</v>
      </c>
      <c r="AD3646" s="391">
        <f t="shared" si="2118"/>
        <v>0</v>
      </c>
      <c r="AE3646" s="393" t="str">
        <f t="shared" si="2103"/>
        <v>'IM only - SCR details'</v>
      </c>
      <c r="AF3646" s="391" t="str">
        <f t="shared" si="2103"/>
        <v>Base case - information based on QRT S.22.01.Without transitionals on technical provisions and interest rate</v>
      </c>
      <c r="AG3646" s="391" t="str">
        <f t="shared" si="2108"/>
        <v>(1) Have "elligible own funds to cover the SCR" been entered in line with tab "Solvency position"?</v>
      </c>
      <c r="AH3646" s="391" t="str">
        <f t="shared" ref="AH3646:AI3646" si="2119">AH3645</f>
        <v>B</v>
      </c>
      <c r="AI3646" s="391">
        <f t="shared" si="2119"/>
        <v>7</v>
      </c>
      <c r="AJ3646" s="391" t="str">
        <f t="shared" ca="1" si="2073"/>
        <v/>
      </c>
    </row>
    <row r="3647" spans="1:36" s="391" customFormat="1" ht="15" customHeight="1" x14ac:dyDescent="0.2">
      <c r="A3647" s="391">
        <f t="shared" ref="A3647:AD3647" si="2120">A3646</f>
        <v>0</v>
      </c>
      <c r="B3647" s="391">
        <f t="shared" si="2120"/>
        <v>0</v>
      </c>
      <c r="C3647" s="391">
        <f t="shared" si="2120"/>
        <v>0</v>
      </c>
      <c r="D3647" s="391">
        <f t="shared" si="2120"/>
        <v>0</v>
      </c>
      <c r="E3647" s="391">
        <f t="shared" si="2120"/>
        <v>0</v>
      </c>
      <c r="F3647" s="391">
        <f t="shared" si="2120"/>
        <v>0</v>
      </c>
      <c r="G3647" s="391">
        <f t="shared" si="2120"/>
        <v>0</v>
      </c>
      <c r="H3647" s="391">
        <f t="shared" si="2120"/>
        <v>0</v>
      </c>
      <c r="I3647" s="391">
        <f t="shared" si="2120"/>
        <v>0</v>
      </c>
      <c r="J3647" s="391">
        <f t="shared" si="2120"/>
        <v>0</v>
      </c>
      <c r="K3647" s="391">
        <f t="shared" si="2120"/>
        <v>0</v>
      </c>
      <c r="L3647" s="391">
        <f t="shared" si="2120"/>
        <v>0</v>
      </c>
      <c r="M3647" s="391">
        <f t="shared" si="2120"/>
        <v>0</v>
      </c>
      <c r="N3647" s="391" t="str">
        <f t="shared" si="2120"/>
        <v>[Country code missing]-[Participant ID missing]</v>
      </c>
      <c r="O3647" s="392">
        <f t="shared" si="2120"/>
        <v>0</v>
      </c>
      <c r="P3647" s="391">
        <f t="shared" si="2120"/>
        <v>0</v>
      </c>
      <c r="Q3647" s="392">
        <f t="shared" si="2120"/>
        <v>0</v>
      </c>
      <c r="R3647" s="391">
        <f t="shared" si="2120"/>
        <v>0</v>
      </c>
      <c r="S3647" s="391">
        <f t="shared" si="2120"/>
        <v>0</v>
      </c>
      <c r="T3647" s="391">
        <f t="shared" si="2120"/>
        <v>0</v>
      </c>
      <c r="U3647" s="391">
        <f t="shared" si="2120"/>
        <v>0</v>
      </c>
      <c r="V3647" s="391">
        <f t="shared" si="2120"/>
        <v>0</v>
      </c>
      <c r="W3647" s="391">
        <f t="shared" si="2120"/>
        <v>0</v>
      </c>
      <c r="X3647" s="391">
        <f t="shared" si="2120"/>
        <v>0</v>
      </c>
      <c r="Y3647" s="391">
        <f t="shared" si="2120"/>
        <v>0</v>
      </c>
      <c r="Z3647" s="391">
        <f t="shared" si="2120"/>
        <v>0</v>
      </c>
      <c r="AA3647" s="391">
        <f t="shared" si="2120"/>
        <v>0</v>
      </c>
      <c r="AB3647" s="391">
        <f t="shared" si="2120"/>
        <v>0</v>
      </c>
      <c r="AC3647" s="391">
        <f t="shared" si="2120"/>
        <v>0</v>
      </c>
      <c r="AD3647" s="391">
        <f t="shared" si="2120"/>
        <v>0</v>
      </c>
      <c r="AE3647" s="393" t="str">
        <f t="shared" si="2103"/>
        <v>'IM only - SCR details'</v>
      </c>
      <c r="AF3647" s="391" t="str">
        <f t="shared" si="2103"/>
        <v>Base case - information based on QRT S.22.01.Without transitionals on technical provisions and interest rate</v>
      </c>
      <c r="AG3647" s="391" t="str">
        <f t="shared" si="2108"/>
        <v>(2) Has SCR been entered in line with tab "Solvency position"?</v>
      </c>
      <c r="AH3647" s="391" t="str">
        <f t="shared" ref="AH3647:AI3647" si="2121">AH3646</f>
        <v>B</v>
      </c>
      <c r="AI3647" s="391">
        <f t="shared" si="2121"/>
        <v>7</v>
      </c>
      <c r="AJ3647" s="391" t="str">
        <f t="shared" ca="1" si="2073"/>
        <v/>
      </c>
    </row>
    <row r="3648" spans="1:36" s="391" customFormat="1" ht="15" customHeight="1" x14ac:dyDescent="0.2">
      <c r="A3648" s="391">
        <f t="shared" ref="A3648:AD3648" si="2122">A3647</f>
        <v>0</v>
      </c>
      <c r="B3648" s="391">
        <f t="shared" si="2122"/>
        <v>0</v>
      </c>
      <c r="C3648" s="391">
        <f t="shared" si="2122"/>
        <v>0</v>
      </c>
      <c r="D3648" s="391">
        <f t="shared" si="2122"/>
        <v>0</v>
      </c>
      <c r="E3648" s="391">
        <f t="shared" si="2122"/>
        <v>0</v>
      </c>
      <c r="F3648" s="391">
        <f t="shared" si="2122"/>
        <v>0</v>
      </c>
      <c r="G3648" s="391">
        <f t="shared" si="2122"/>
        <v>0</v>
      </c>
      <c r="H3648" s="391">
        <f t="shared" si="2122"/>
        <v>0</v>
      </c>
      <c r="I3648" s="391">
        <f t="shared" si="2122"/>
        <v>0</v>
      </c>
      <c r="J3648" s="391">
        <f t="shared" si="2122"/>
        <v>0</v>
      </c>
      <c r="K3648" s="391">
        <f t="shared" si="2122"/>
        <v>0</v>
      </c>
      <c r="L3648" s="391">
        <f t="shared" si="2122"/>
        <v>0</v>
      </c>
      <c r="M3648" s="391">
        <f t="shared" si="2122"/>
        <v>0</v>
      </c>
      <c r="N3648" s="391" t="str">
        <f t="shared" si="2122"/>
        <v>[Country code missing]-[Participant ID missing]</v>
      </c>
      <c r="O3648" s="392">
        <f t="shared" si="2122"/>
        <v>0</v>
      </c>
      <c r="P3648" s="391">
        <f t="shared" si="2122"/>
        <v>0</v>
      </c>
      <c r="Q3648" s="392">
        <f t="shared" si="2122"/>
        <v>0</v>
      </c>
      <c r="R3648" s="391">
        <f t="shared" si="2122"/>
        <v>0</v>
      </c>
      <c r="S3648" s="391">
        <f t="shared" si="2122"/>
        <v>0</v>
      </c>
      <c r="T3648" s="391">
        <f t="shared" si="2122"/>
        <v>0</v>
      </c>
      <c r="U3648" s="391">
        <f t="shared" si="2122"/>
        <v>0</v>
      </c>
      <c r="V3648" s="391">
        <f t="shared" si="2122"/>
        <v>0</v>
      </c>
      <c r="W3648" s="391">
        <f t="shared" si="2122"/>
        <v>0</v>
      </c>
      <c r="X3648" s="391">
        <f t="shared" si="2122"/>
        <v>0</v>
      </c>
      <c r="Y3648" s="391">
        <f t="shared" si="2122"/>
        <v>0</v>
      </c>
      <c r="Z3648" s="391">
        <f t="shared" si="2122"/>
        <v>0</v>
      </c>
      <c r="AA3648" s="391">
        <f t="shared" si="2122"/>
        <v>0</v>
      </c>
      <c r="AB3648" s="391">
        <f t="shared" si="2122"/>
        <v>0</v>
      </c>
      <c r="AC3648" s="391">
        <f t="shared" si="2122"/>
        <v>0</v>
      </c>
      <c r="AD3648" s="391">
        <f t="shared" si="2122"/>
        <v>0</v>
      </c>
      <c r="AE3648" s="393" t="str">
        <f t="shared" si="2103"/>
        <v>'IM only - SCR details'</v>
      </c>
      <c r="AF3648" s="391" t="str">
        <f t="shared" ref="AF3648" si="2123">AF3647</f>
        <v>Base case - information based on QRT S.22.01.Without transitionals on technical provisions and interest rate</v>
      </c>
      <c r="AG3648" s="391" t="str">
        <f t="shared" si="2108"/>
        <v>(3) Has "Ratio of eligible own funds to SCR" been entered consistent to SCR and eOF?</v>
      </c>
      <c r="AH3648" s="391" t="str">
        <f t="shared" ref="AH3648:AI3648" si="2124">AH3647</f>
        <v>B</v>
      </c>
      <c r="AI3648" s="391">
        <f t="shared" si="2124"/>
        <v>7</v>
      </c>
      <c r="AJ3648" s="391" t="str">
        <f t="shared" ca="1" si="2073"/>
        <v/>
      </c>
    </row>
    <row r="3649" spans="1:36" s="391" customFormat="1" ht="15" customHeight="1" x14ac:dyDescent="0.2">
      <c r="A3649" s="391">
        <f t="shared" ref="A3649:AD3649" si="2125">A3648</f>
        <v>0</v>
      </c>
      <c r="B3649" s="391">
        <f t="shared" si="2125"/>
        <v>0</v>
      </c>
      <c r="C3649" s="391">
        <f t="shared" si="2125"/>
        <v>0</v>
      </c>
      <c r="D3649" s="391">
        <f t="shared" si="2125"/>
        <v>0</v>
      </c>
      <c r="E3649" s="391">
        <f t="shared" si="2125"/>
        <v>0</v>
      </c>
      <c r="F3649" s="391">
        <f t="shared" si="2125"/>
        <v>0</v>
      </c>
      <c r="G3649" s="391">
        <f t="shared" si="2125"/>
        <v>0</v>
      </c>
      <c r="H3649" s="391">
        <f t="shared" si="2125"/>
        <v>0</v>
      </c>
      <c r="I3649" s="391">
        <f t="shared" si="2125"/>
        <v>0</v>
      </c>
      <c r="J3649" s="391">
        <f t="shared" si="2125"/>
        <v>0</v>
      </c>
      <c r="K3649" s="391">
        <f t="shared" si="2125"/>
        <v>0</v>
      </c>
      <c r="L3649" s="391">
        <f t="shared" si="2125"/>
        <v>0</v>
      </c>
      <c r="M3649" s="391">
        <f t="shared" si="2125"/>
        <v>0</v>
      </c>
      <c r="N3649" s="391" t="str">
        <f t="shared" si="2125"/>
        <v>[Country code missing]-[Participant ID missing]</v>
      </c>
      <c r="O3649" s="392">
        <f t="shared" si="2125"/>
        <v>0</v>
      </c>
      <c r="P3649" s="391">
        <f t="shared" si="2125"/>
        <v>0</v>
      </c>
      <c r="Q3649" s="392">
        <f t="shared" si="2125"/>
        <v>0</v>
      </c>
      <c r="R3649" s="391">
        <f t="shared" si="2125"/>
        <v>0</v>
      </c>
      <c r="S3649" s="391">
        <f t="shared" si="2125"/>
        <v>0</v>
      </c>
      <c r="T3649" s="391">
        <f t="shared" si="2125"/>
        <v>0</v>
      </c>
      <c r="U3649" s="391">
        <f t="shared" si="2125"/>
        <v>0</v>
      </c>
      <c r="V3649" s="391">
        <f t="shared" si="2125"/>
        <v>0</v>
      </c>
      <c r="W3649" s="391">
        <f t="shared" si="2125"/>
        <v>0</v>
      </c>
      <c r="X3649" s="391">
        <f t="shared" si="2125"/>
        <v>0</v>
      </c>
      <c r="Y3649" s="391">
        <f t="shared" si="2125"/>
        <v>0</v>
      </c>
      <c r="Z3649" s="391">
        <f t="shared" si="2125"/>
        <v>0</v>
      </c>
      <c r="AA3649" s="391">
        <f t="shared" si="2125"/>
        <v>0</v>
      </c>
      <c r="AB3649" s="391">
        <f t="shared" si="2125"/>
        <v>0</v>
      </c>
      <c r="AC3649" s="391">
        <f t="shared" si="2125"/>
        <v>0</v>
      </c>
      <c r="AD3649" s="391">
        <f t="shared" si="2125"/>
        <v>0</v>
      </c>
      <c r="AE3649" s="393" t="str">
        <f t="shared" si="2103"/>
        <v>'IM only - SCR details'</v>
      </c>
      <c r="AF3649" s="388" t="str">
        <f>'IM only - SCR details'!$F$7</f>
        <v>Base case - information based on QRT S.22.01.Without volatility adjustment and without other transitional measures</v>
      </c>
      <c r="AG3649" s="391" t="str">
        <f t="shared" si="2108"/>
        <v>Total eligible own funds to meet the SCR</v>
      </c>
      <c r="AH3649" s="391" t="str">
        <f t="shared" ref="AH3649:AI3649" si="2126">AH3648</f>
        <v>B</v>
      </c>
      <c r="AI3649" s="391">
        <f t="shared" si="2126"/>
        <v>7</v>
      </c>
      <c r="AJ3649" s="391">
        <f t="shared" ca="1" si="2073"/>
        <v>0</v>
      </c>
    </row>
    <row r="3650" spans="1:36" s="391" customFormat="1" ht="15" customHeight="1" x14ac:dyDescent="0.2">
      <c r="A3650" s="391">
        <f t="shared" ref="A3650:AD3650" si="2127">A3649</f>
        <v>0</v>
      </c>
      <c r="B3650" s="391">
        <f t="shared" si="2127"/>
        <v>0</v>
      </c>
      <c r="C3650" s="391">
        <f t="shared" si="2127"/>
        <v>0</v>
      </c>
      <c r="D3650" s="391">
        <f t="shared" si="2127"/>
        <v>0</v>
      </c>
      <c r="E3650" s="391">
        <f t="shared" si="2127"/>
        <v>0</v>
      </c>
      <c r="F3650" s="391">
        <f t="shared" si="2127"/>
        <v>0</v>
      </c>
      <c r="G3650" s="391">
        <f t="shared" si="2127"/>
        <v>0</v>
      </c>
      <c r="H3650" s="391">
        <f t="shared" si="2127"/>
        <v>0</v>
      </c>
      <c r="I3650" s="391">
        <f t="shared" si="2127"/>
        <v>0</v>
      </c>
      <c r="J3650" s="391">
        <f t="shared" si="2127"/>
        <v>0</v>
      </c>
      <c r="K3650" s="391">
        <f t="shared" si="2127"/>
        <v>0</v>
      </c>
      <c r="L3650" s="391">
        <f t="shared" si="2127"/>
        <v>0</v>
      </c>
      <c r="M3650" s="391">
        <f t="shared" si="2127"/>
        <v>0</v>
      </c>
      <c r="N3650" s="391" t="str">
        <f t="shared" si="2127"/>
        <v>[Country code missing]-[Participant ID missing]</v>
      </c>
      <c r="O3650" s="392">
        <f t="shared" si="2127"/>
        <v>0</v>
      </c>
      <c r="P3650" s="391">
        <f t="shared" si="2127"/>
        <v>0</v>
      </c>
      <c r="Q3650" s="392">
        <f t="shared" si="2127"/>
        <v>0</v>
      </c>
      <c r="R3650" s="391">
        <f t="shared" si="2127"/>
        <v>0</v>
      </c>
      <c r="S3650" s="391">
        <f t="shared" si="2127"/>
        <v>0</v>
      </c>
      <c r="T3650" s="391">
        <f t="shared" si="2127"/>
        <v>0</v>
      </c>
      <c r="U3650" s="391">
        <f t="shared" si="2127"/>
        <v>0</v>
      </c>
      <c r="V3650" s="391">
        <f t="shared" si="2127"/>
        <v>0</v>
      </c>
      <c r="W3650" s="391">
        <f t="shared" si="2127"/>
        <v>0</v>
      </c>
      <c r="X3650" s="391">
        <f t="shared" si="2127"/>
        <v>0</v>
      </c>
      <c r="Y3650" s="391">
        <f t="shared" si="2127"/>
        <v>0</v>
      </c>
      <c r="Z3650" s="391">
        <f t="shared" si="2127"/>
        <v>0</v>
      </c>
      <c r="AA3650" s="391">
        <f t="shared" si="2127"/>
        <v>0</v>
      </c>
      <c r="AB3650" s="391">
        <f t="shared" si="2127"/>
        <v>0</v>
      </c>
      <c r="AC3650" s="391">
        <f t="shared" si="2127"/>
        <v>0</v>
      </c>
      <c r="AD3650" s="391">
        <f t="shared" si="2127"/>
        <v>0</v>
      </c>
      <c r="AE3650" s="393" t="str">
        <f t="shared" si="2103"/>
        <v>'IM only - SCR details'</v>
      </c>
      <c r="AF3650" s="391" t="str">
        <f>AF3649</f>
        <v>Base case - information based on QRT S.22.01.Without volatility adjustment and without other transitional measures</v>
      </c>
      <c r="AG3650" s="391" t="str">
        <f t="shared" si="2108"/>
        <v>SCR</v>
      </c>
      <c r="AH3650" s="391" t="str">
        <f t="shared" ref="AH3650:AI3650" si="2128">AH3649</f>
        <v>B</v>
      </c>
      <c r="AI3650" s="391">
        <f t="shared" si="2128"/>
        <v>7</v>
      </c>
      <c r="AJ3650" s="391">
        <f t="shared" ca="1" si="2073"/>
        <v>0</v>
      </c>
    </row>
    <row r="3651" spans="1:36" s="391" customFormat="1" ht="15" customHeight="1" x14ac:dyDescent="0.2">
      <c r="A3651" s="391">
        <f t="shared" ref="A3651:AD3651" si="2129">A3650</f>
        <v>0</v>
      </c>
      <c r="B3651" s="391">
        <f t="shared" si="2129"/>
        <v>0</v>
      </c>
      <c r="C3651" s="391">
        <f t="shared" si="2129"/>
        <v>0</v>
      </c>
      <c r="D3651" s="391">
        <f t="shared" si="2129"/>
        <v>0</v>
      </c>
      <c r="E3651" s="391">
        <f t="shared" si="2129"/>
        <v>0</v>
      </c>
      <c r="F3651" s="391">
        <f t="shared" si="2129"/>
        <v>0</v>
      </c>
      <c r="G3651" s="391">
        <f t="shared" si="2129"/>
        <v>0</v>
      </c>
      <c r="H3651" s="391">
        <f t="shared" si="2129"/>
        <v>0</v>
      </c>
      <c r="I3651" s="391">
        <f t="shared" si="2129"/>
        <v>0</v>
      </c>
      <c r="J3651" s="391">
        <f t="shared" si="2129"/>
        <v>0</v>
      </c>
      <c r="K3651" s="391">
        <f t="shared" si="2129"/>
        <v>0</v>
      </c>
      <c r="L3651" s="391">
        <f t="shared" si="2129"/>
        <v>0</v>
      </c>
      <c r="M3651" s="391">
        <f t="shared" si="2129"/>
        <v>0</v>
      </c>
      <c r="N3651" s="391" t="str">
        <f t="shared" si="2129"/>
        <v>[Country code missing]-[Participant ID missing]</v>
      </c>
      <c r="O3651" s="392">
        <f t="shared" si="2129"/>
        <v>0</v>
      </c>
      <c r="P3651" s="391">
        <f t="shared" si="2129"/>
        <v>0</v>
      </c>
      <c r="Q3651" s="392">
        <f t="shared" si="2129"/>
        <v>0</v>
      </c>
      <c r="R3651" s="391">
        <f t="shared" si="2129"/>
        <v>0</v>
      </c>
      <c r="S3651" s="391">
        <f t="shared" si="2129"/>
        <v>0</v>
      </c>
      <c r="T3651" s="391">
        <f t="shared" si="2129"/>
        <v>0</v>
      </c>
      <c r="U3651" s="391">
        <f t="shared" si="2129"/>
        <v>0</v>
      </c>
      <c r="V3651" s="391">
        <f t="shared" si="2129"/>
        <v>0</v>
      </c>
      <c r="W3651" s="391">
        <f t="shared" si="2129"/>
        <v>0</v>
      </c>
      <c r="X3651" s="391">
        <f t="shared" si="2129"/>
        <v>0</v>
      </c>
      <c r="Y3651" s="391">
        <f t="shared" si="2129"/>
        <v>0</v>
      </c>
      <c r="Z3651" s="391">
        <f t="shared" si="2129"/>
        <v>0</v>
      </c>
      <c r="AA3651" s="391">
        <f t="shared" si="2129"/>
        <v>0</v>
      </c>
      <c r="AB3651" s="391">
        <f t="shared" si="2129"/>
        <v>0</v>
      </c>
      <c r="AC3651" s="391">
        <f t="shared" si="2129"/>
        <v>0</v>
      </c>
      <c r="AD3651" s="391">
        <f t="shared" si="2129"/>
        <v>0</v>
      </c>
      <c r="AE3651" s="393" t="str">
        <f t="shared" si="2103"/>
        <v>'IM only - SCR details'</v>
      </c>
      <c r="AF3651" s="391" t="str">
        <f t="shared" si="2103"/>
        <v>Base case - information based on QRT S.22.01.Without volatility adjustment and without other transitional measures</v>
      </c>
      <c r="AG3651" s="391" t="str">
        <f t="shared" si="2108"/>
        <v>Ratio of Eligible own funds to SCR</v>
      </c>
      <c r="AH3651" s="391" t="str">
        <f t="shared" ref="AH3651:AI3651" si="2130">AH3650</f>
        <v>B</v>
      </c>
      <c r="AI3651" s="391">
        <f t="shared" si="2130"/>
        <v>7</v>
      </c>
      <c r="AJ3651" s="391">
        <f t="shared" ca="1" si="2073"/>
        <v>0</v>
      </c>
    </row>
    <row r="3652" spans="1:36" s="391" customFormat="1" ht="15" customHeight="1" x14ac:dyDescent="0.2">
      <c r="A3652" s="391">
        <f t="shared" ref="A3652:AD3652" si="2131">A3651</f>
        <v>0</v>
      </c>
      <c r="B3652" s="391">
        <f t="shared" si="2131"/>
        <v>0</v>
      </c>
      <c r="C3652" s="391">
        <f t="shared" si="2131"/>
        <v>0</v>
      </c>
      <c r="D3652" s="391">
        <f t="shared" si="2131"/>
        <v>0</v>
      </c>
      <c r="E3652" s="391">
        <f t="shared" si="2131"/>
        <v>0</v>
      </c>
      <c r="F3652" s="391">
        <f t="shared" si="2131"/>
        <v>0</v>
      </c>
      <c r="G3652" s="391">
        <f t="shared" si="2131"/>
        <v>0</v>
      </c>
      <c r="H3652" s="391">
        <f t="shared" si="2131"/>
        <v>0</v>
      </c>
      <c r="I3652" s="391">
        <f t="shared" si="2131"/>
        <v>0</v>
      </c>
      <c r="J3652" s="391">
        <f t="shared" si="2131"/>
        <v>0</v>
      </c>
      <c r="K3652" s="391">
        <f t="shared" si="2131"/>
        <v>0</v>
      </c>
      <c r="L3652" s="391">
        <f t="shared" si="2131"/>
        <v>0</v>
      </c>
      <c r="M3652" s="391">
        <f t="shared" si="2131"/>
        <v>0</v>
      </c>
      <c r="N3652" s="391" t="str">
        <f t="shared" si="2131"/>
        <v>[Country code missing]-[Participant ID missing]</v>
      </c>
      <c r="O3652" s="392">
        <f t="shared" si="2131"/>
        <v>0</v>
      </c>
      <c r="P3652" s="391">
        <f t="shared" si="2131"/>
        <v>0</v>
      </c>
      <c r="Q3652" s="392">
        <f t="shared" si="2131"/>
        <v>0</v>
      </c>
      <c r="R3652" s="391">
        <f t="shared" si="2131"/>
        <v>0</v>
      </c>
      <c r="S3652" s="391">
        <f t="shared" si="2131"/>
        <v>0</v>
      </c>
      <c r="T3652" s="391">
        <f t="shared" si="2131"/>
        <v>0</v>
      </c>
      <c r="U3652" s="391">
        <f t="shared" si="2131"/>
        <v>0</v>
      </c>
      <c r="V3652" s="391">
        <f t="shared" si="2131"/>
        <v>0</v>
      </c>
      <c r="W3652" s="391">
        <f t="shared" si="2131"/>
        <v>0</v>
      </c>
      <c r="X3652" s="391">
        <f t="shared" si="2131"/>
        <v>0</v>
      </c>
      <c r="Y3652" s="391">
        <f t="shared" si="2131"/>
        <v>0</v>
      </c>
      <c r="Z3652" s="391">
        <f t="shared" si="2131"/>
        <v>0</v>
      </c>
      <c r="AA3652" s="391">
        <f t="shared" si="2131"/>
        <v>0</v>
      </c>
      <c r="AB3652" s="391">
        <f t="shared" si="2131"/>
        <v>0</v>
      </c>
      <c r="AC3652" s="391">
        <f t="shared" si="2131"/>
        <v>0</v>
      </c>
      <c r="AD3652" s="391">
        <f t="shared" si="2131"/>
        <v>0</v>
      </c>
      <c r="AE3652" s="393" t="str">
        <f t="shared" si="2103"/>
        <v>'IM only - SCR details'</v>
      </c>
      <c r="AF3652" s="391" t="str">
        <f t="shared" si="2103"/>
        <v>Base case - information based on QRT S.22.01.Without volatility adjustment and without other transitional measures</v>
      </c>
      <c r="AG3652" s="391" t="str">
        <f t="shared" si="2108"/>
        <v>Combined market &amp; credit risk SCR  [stand-alone]</v>
      </c>
      <c r="AH3652" s="391" t="str">
        <f t="shared" ref="AH3652:AI3652" si="2132">AH3651</f>
        <v>B</v>
      </c>
      <c r="AI3652" s="391">
        <f t="shared" si="2132"/>
        <v>7</v>
      </c>
      <c r="AJ3652" s="391">
        <f t="shared" ca="1" si="2073"/>
        <v>0</v>
      </c>
    </row>
    <row r="3653" spans="1:36" s="391" customFormat="1" ht="15" customHeight="1" x14ac:dyDescent="0.2">
      <c r="A3653" s="391">
        <f t="shared" ref="A3653:AD3653" si="2133">A3652</f>
        <v>0</v>
      </c>
      <c r="B3653" s="391">
        <f t="shared" si="2133"/>
        <v>0</v>
      </c>
      <c r="C3653" s="391">
        <f t="shared" si="2133"/>
        <v>0</v>
      </c>
      <c r="D3653" s="391">
        <f t="shared" si="2133"/>
        <v>0</v>
      </c>
      <c r="E3653" s="391">
        <f t="shared" si="2133"/>
        <v>0</v>
      </c>
      <c r="F3653" s="391">
        <f t="shared" si="2133"/>
        <v>0</v>
      </c>
      <c r="G3653" s="391">
        <f t="shared" si="2133"/>
        <v>0</v>
      </c>
      <c r="H3653" s="391">
        <f t="shared" si="2133"/>
        <v>0</v>
      </c>
      <c r="I3653" s="391">
        <f t="shared" si="2133"/>
        <v>0</v>
      </c>
      <c r="J3653" s="391">
        <f t="shared" si="2133"/>
        <v>0</v>
      </c>
      <c r="K3653" s="391">
        <f t="shared" si="2133"/>
        <v>0</v>
      </c>
      <c r="L3653" s="391">
        <f t="shared" si="2133"/>
        <v>0</v>
      </c>
      <c r="M3653" s="391">
        <f t="shared" si="2133"/>
        <v>0</v>
      </c>
      <c r="N3653" s="391" t="str">
        <f t="shared" si="2133"/>
        <v>[Country code missing]-[Participant ID missing]</v>
      </c>
      <c r="O3653" s="392">
        <f t="shared" si="2133"/>
        <v>0</v>
      </c>
      <c r="P3653" s="391">
        <f t="shared" si="2133"/>
        <v>0</v>
      </c>
      <c r="Q3653" s="392">
        <f t="shared" si="2133"/>
        <v>0</v>
      </c>
      <c r="R3653" s="391">
        <f t="shared" si="2133"/>
        <v>0</v>
      </c>
      <c r="S3653" s="391">
        <f t="shared" si="2133"/>
        <v>0</v>
      </c>
      <c r="T3653" s="391">
        <f t="shared" si="2133"/>
        <v>0</v>
      </c>
      <c r="U3653" s="391">
        <f t="shared" si="2133"/>
        <v>0</v>
      </c>
      <c r="V3653" s="391">
        <f t="shared" si="2133"/>
        <v>0</v>
      </c>
      <c r="W3653" s="391">
        <f t="shared" si="2133"/>
        <v>0</v>
      </c>
      <c r="X3653" s="391">
        <f t="shared" si="2133"/>
        <v>0</v>
      </c>
      <c r="Y3653" s="391">
        <f t="shared" si="2133"/>
        <v>0</v>
      </c>
      <c r="Z3653" s="391">
        <f t="shared" si="2133"/>
        <v>0</v>
      </c>
      <c r="AA3653" s="391">
        <f t="shared" si="2133"/>
        <v>0</v>
      </c>
      <c r="AB3653" s="391">
        <f t="shared" si="2133"/>
        <v>0</v>
      </c>
      <c r="AC3653" s="391">
        <f t="shared" si="2133"/>
        <v>0</v>
      </c>
      <c r="AD3653" s="391">
        <f t="shared" si="2133"/>
        <v>0</v>
      </c>
      <c r="AE3653" s="393" t="str">
        <f t="shared" si="2103"/>
        <v>'IM only - SCR details'</v>
      </c>
      <c r="AF3653" s="391" t="str">
        <f t="shared" si="2103"/>
        <v>Base case - information based on QRT S.22.01.Without volatility adjustment and without other transitional measures</v>
      </c>
      <c r="AG3653" s="391" t="str">
        <f t="shared" si="2108"/>
        <v>Market risk SCR  [stand-alone]</v>
      </c>
      <c r="AH3653" s="391" t="str">
        <f t="shared" ref="AH3653:AI3653" si="2134">AH3652</f>
        <v>B</v>
      </c>
      <c r="AI3653" s="391">
        <f t="shared" si="2134"/>
        <v>7</v>
      </c>
      <c r="AJ3653" s="391">
        <f t="shared" ca="1" si="2073"/>
        <v>0</v>
      </c>
    </row>
    <row r="3654" spans="1:36" s="391" customFormat="1" ht="15" customHeight="1" x14ac:dyDescent="0.2">
      <c r="A3654" s="391">
        <f t="shared" ref="A3654:AD3654" si="2135">A3653</f>
        <v>0</v>
      </c>
      <c r="B3654" s="391">
        <f t="shared" si="2135"/>
        <v>0</v>
      </c>
      <c r="C3654" s="391">
        <f t="shared" si="2135"/>
        <v>0</v>
      </c>
      <c r="D3654" s="391">
        <f t="shared" si="2135"/>
        <v>0</v>
      </c>
      <c r="E3654" s="391">
        <f t="shared" si="2135"/>
        <v>0</v>
      </c>
      <c r="F3654" s="391">
        <f t="shared" si="2135"/>
        <v>0</v>
      </c>
      <c r="G3654" s="391">
        <f t="shared" si="2135"/>
        <v>0</v>
      </c>
      <c r="H3654" s="391">
        <f t="shared" si="2135"/>
        <v>0</v>
      </c>
      <c r="I3654" s="391">
        <f t="shared" si="2135"/>
        <v>0</v>
      </c>
      <c r="J3654" s="391">
        <f t="shared" si="2135"/>
        <v>0</v>
      </c>
      <c r="K3654" s="391">
        <f t="shared" si="2135"/>
        <v>0</v>
      </c>
      <c r="L3654" s="391">
        <f t="shared" si="2135"/>
        <v>0</v>
      </c>
      <c r="M3654" s="391">
        <f t="shared" si="2135"/>
        <v>0</v>
      </c>
      <c r="N3654" s="391" t="str">
        <f t="shared" si="2135"/>
        <v>[Country code missing]-[Participant ID missing]</v>
      </c>
      <c r="O3654" s="392">
        <f t="shared" si="2135"/>
        <v>0</v>
      </c>
      <c r="P3654" s="391">
        <f t="shared" si="2135"/>
        <v>0</v>
      </c>
      <c r="Q3654" s="392">
        <f t="shared" si="2135"/>
        <v>0</v>
      </c>
      <c r="R3654" s="391">
        <f t="shared" si="2135"/>
        <v>0</v>
      </c>
      <c r="S3654" s="391">
        <f t="shared" si="2135"/>
        <v>0</v>
      </c>
      <c r="T3654" s="391">
        <f t="shared" si="2135"/>
        <v>0</v>
      </c>
      <c r="U3654" s="391">
        <f t="shared" si="2135"/>
        <v>0</v>
      </c>
      <c r="V3654" s="391">
        <f t="shared" si="2135"/>
        <v>0</v>
      </c>
      <c r="W3654" s="391">
        <f t="shared" si="2135"/>
        <v>0</v>
      </c>
      <c r="X3654" s="391">
        <f t="shared" si="2135"/>
        <v>0</v>
      </c>
      <c r="Y3654" s="391">
        <f t="shared" si="2135"/>
        <v>0</v>
      </c>
      <c r="Z3654" s="391">
        <f t="shared" si="2135"/>
        <v>0</v>
      </c>
      <c r="AA3654" s="391">
        <f t="shared" si="2135"/>
        <v>0</v>
      </c>
      <c r="AB3654" s="391">
        <f t="shared" si="2135"/>
        <v>0</v>
      </c>
      <c r="AC3654" s="391">
        <f t="shared" si="2135"/>
        <v>0</v>
      </c>
      <c r="AD3654" s="391">
        <f t="shared" si="2135"/>
        <v>0</v>
      </c>
      <c r="AE3654" s="393" t="str">
        <f t="shared" si="2103"/>
        <v>'IM only - SCR details'</v>
      </c>
      <c r="AF3654" s="391" t="str">
        <f t="shared" si="2103"/>
        <v>Base case - information based on QRT S.22.01.Without volatility adjustment and without other transitional measures</v>
      </c>
      <c r="AG3654" s="391" t="str">
        <f t="shared" si="2108"/>
        <v>Credit spread risk SCR (or proxy)  [stand-alone]</v>
      </c>
      <c r="AH3654" s="391" t="str">
        <f t="shared" ref="AH3654:AI3654" si="2136">AH3653</f>
        <v>B</v>
      </c>
      <c r="AI3654" s="391">
        <f t="shared" si="2136"/>
        <v>7</v>
      </c>
      <c r="AJ3654" s="391">
        <f t="shared" ca="1" si="2073"/>
        <v>0</v>
      </c>
    </row>
    <row r="3655" spans="1:36" s="391" customFormat="1" ht="15" customHeight="1" x14ac:dyDescent="0.2">
      <c r="A3655" s="391">
        <f t="shared" ref="A3655:AD3655" si="2137">A3654</f>
        <v>0</v>
      </c>
      <c r="B3655" s="391">
        <f t="shared" si="2137"/>
        <v>0</v>
      </c>
      <c r="C3655" s="391">
        <f t="shared" si="2137"/>
        <v>0</v>
      </c>
      <c r="D3655" s="391">
        <f t="shared" si="2137"/>
        <v>0</v>
      </c>
      <c r="E3655" s="391">
        <f t="shared" si="2137"/>
        <v>0</v>
      </c>
      <c r="F3655" s="391">
        <f t="shared" si="2137"/>
        <v>0</v>
      </c>
      <c r="G3655" s="391">
        <f t="shared" si="2137"/>
        <v>0</v>
      </c>
      <c r="H3655" s="391">
        <f t="shared" si="2137"/>
        <v>0</v>
      </c>
      <c r="I3655" s="391">
        <f t="shared" si="2137"/>
        <v>0</v>
      </c>
      <c r="J3655" s="391">
        <f t="shared" si="2137"/>
        <v>0</v>
      </c>
      <c r="K3655" s="391">
        <f t="shared" si="2137"/>
        <v>0</v>
      </c>
      <c r="L3655" s="391">
        <f t="shared" si="2137"/>
        <v>0</v>
      </c>
      <c r="M3655" s="391">
        <f t="shared" si="2137"/>
        <v>0</v>
      </c>
      <c r="N3655" s="391" t="str">
        <f t="shared" si="2137"/>
        <v>[Country code missing]-[Participant ID missing]</v>
      </c>
      <c r="O3655" s="392">
        <f t="shared" si="2137"/>
        <v>0</v>
      </c>
      <c r="P3655" s="391">
        <f t="shared" si="2137"/>
        <v>0</v>
      </c>
      <c r="Q3655" s="392">
        <f t="shared" si="2137"/>
        <v>0</v>
      </c>
      <c r="R3655" s="391">
        <f t="shared" si="2137"/>
        <v>0</v>
      </c>
      <c r="S3655" s="391">
        <f t="shared" si="2137"/>
        <v>0</v>
      </c>
      <c r="T3655" s="391">
        <f t="shared" si="2137"/>
        <v>0</v>
      </c>
      <c r="U3655" s="391">
        <f t="shared" si="2137"/>
        <v>0</v>
      </c>
      <c r="V3655" s="391">
        <f t="shared" si="2137"/>
        <v>0</v>
      </c>
      <c r="W3655" s="391">
        <f t="shared" si="2137"/>
        <v>0</v>
      </c>
      <c r="X3655" s="391">
        <f t="shared" si="2137"/>
        <v>0</v>
      </c>
      <c r="Y3655" s="391">
        <f t="shared" si="2137"/>
        <v>0</v>
      </c>
      <c r="Z3655" s="391">
        <f t="shared" si="2137"/>
        <v>0</v>
      </c>
      <c r="AA3655" s="391">
        <f t="shared" si="2137"/>
        <v>0</v>
      </c>
      <c r="AB3655" s="391">
        <f t="shared" si="2137"/>
        <v>0</v>
      </c>
      <c r="AC3655" s="391">
        <f t="shared" si="2137"/>
        <v>0</v>
      </c>
      <c r="AD3655" s="391">
        <f t="shared" si="2137"/>
        <v>0</v>
      </c>
      <c r="AE3655" s="393" t="str">
        <f t="shared" si="2103"/>
        <v>'IM only - SCR details'</v>
      </c>
      <c r="AF3655" s="391" t="str">
        <f t="shared" si="2103"/>
        <v>Base case - information based on QRT S.22.01.Without volatility adjustment and without other transitional measures</v>
      </c>
      <c r="AG3655" s="391" t="str">
        <f t="shared" si="2108"/>
        <v>(1) Have "elligible own funds to cover the SCR" been entered in line with tab "Solvency position"?</v>
      </c>
      <c r="AH3655" s="391" t="str">
        <f t="shared" ref="AH3655:AI3655" si="2138">AH3654</f>
        <v>B</v>
      </c>
      <c r="AI3655" s="391">
        <f t="shared" si="2138"/>
        <v>7</v>
      </c>
      <c r="AJ3655" s="391" t="str">
        <f t="shared" ca="1" si="2073"/>
        <v/>
      </c>
    </row>
    <row r="3656" spans="1:36" s="391" customFormat="1" ht="15" customHeight="1" x14ac:dyDescent="0.2">
      <c r="A3656" s="391">
        <f t="shared" ref="A3656:AD3656" si="2139">A3655</f>
        <v>0</v>
      </c>
      <c r="B3656" s="391">
        <f t="shared" si="2139"/>
        <v>0</v>
      </c>
      <c r="C3656" s="391">
        <f t="shared" si="2139"/>
        <v>0</v>
      </c>
      <c r="D3656" s="391">
        <f t="shared" si="2139"/>
        <v>0</v>
      </c>
      <c r="E3656" s="391">
        <f t="shared" si="2139"/>
        <v>0</v>
      </c>
      <c r="F3656" s="391">
        <f t="shared" si="2139"/>
        <v>0</v>
      </c>
      <c r="G3656" s="391">
        <f t="shared" si="2139"/>
        <v>0</v>
      </c>
      <c r="H3656" s="391">
        <f t="shared" si="2139"/>
        <v>0</v>
      </c>
      <c r="I3656" s="391">
        <f t="shared" si="2139"/>
        <v>0</v>
      </c>
      <c r="J3656" s="391">
        <f t="shared" si="2139"/>
        <v>0</v>
      </c>
      <c r="K3656" s="391">
        <f t="shared" si="2139"/>
        <v>0</v>
      </c>
      <c r="L3656" s="391">
        <f t="shared" si="2139"/>
        <v>0</v>
      </c>
      <c r="M3656" s="391">
        <f t="shared" si="2139"/>
        <v>0</v>
      </c>
      <c r="N3656" s="391" t="str">
        <f t="shared" si="2139"/>
        <v>[Country code missing]-[Participant ID missing]</v>
      </c>
      <c r="O3656" s="392">
        <f t="shared" si="2139"/>
        <v>0</v>
      </c>
      <c r="P3656" s="391">
        <f t="shared" si="2139"/>
        <v>0</v>
      </c>
      <c r="Q3656" s="392">
        <f t="shared" si="2139"/>
        <v>0</v>
      </c>
      <c r="R3656" s="391">
        <f t="shared" si="2139"/>
        <v>0</v>
      </c>
      <c r="S3656" s="391">
        <f t="shared" si="2139"/>
        <v>0</v>
      </c>
      <c r="T3656" s="391">
        <f t="shared" si="2139"/>
        <v>0</v>
      </c>
      <c r="U3656" s="391">
        <f t="shared" si="2139"/>
        <v>0</v>
      </c>
      <c r="V3656" s="391">
        <f t="shared" si="2139"/>
        <v>0</v>
      </c>
      <c r="W3656" s="391">
        <f t="shared" si="2139"/>
        <v>0</v>
      </c>
      <c r="X3656" s="391">
        <f t="shared" si="2139"/>
        <v>0</v>
      </c>
      <c r="Y3656" s="391">
        <f t="shared" si="2139"/>
        <v>0</v>
      </c>
      <c r="Z3656" s="391">
        <f t="shared" si="2139"/>
        <v>0</v>
      </c>
      <c r="AA3656" s="391">
        <f t="shared" si="2139"/>
        <v>0</v>
      </c>
      <c r="AB3656" s="391">
        <f t="shared" si="2139"/>
        <v>0</v>
      </c>
      <c r="AC3656" s="391">
        <f t="shared" si="2139"/>
        <v>0</v>
      </c>
      <c r="AD3656" s="391">
        <f t="shared" si="2139"/>
        <v>0</v>
      </c>
      <c r="AE3656" s="393" t="str">
        <f t="shared" si="2103"/>
        <v>'IM only - SCR details'</v>
      </c>
      <c r="AF3656" s="391" t="str">
        <f t="shared" si="2103"/>
        <v>Base case - information based on QRT S.22.01.Without volatility adjustment and without other transitional measures</v>
      </c>
      <c r="AG3656" s="391" t="str">
        <f t="shared" si="2108"/>
        <v>(2) Has SCR been entered in line with tab "Solvency position"?</v>
      </c>
      <c r="AH3656" s="391" t="str">
        <f t="shared" ref="AH3656:AI3656" si="2140">AH3655</f>
        <v>B</v>
      </c>
      <c r="AI3656" s="391">
        <f t="shared" si="2140"/>
        <v>7</v>
      </c>
      <c r="AJ3656" s="391" t="str">
        <f t="shared" ca="1" si="2073"/>
        <v/>
      </c>
    </row>
    <row r="3657" spans="1:36" s="391" customFormat="1" ht="15" customHeight="1" x14ac:dyDescent="0.2">
      <c r="A3657" s="391">
        <f t="shared" ref="A3657:AD3657" si="2141">A3656</f>
        <v>0</v>
      </c>
      <c r="B3657" s="391">
        <f t="shared" si="2141"/>
        <v>0</v>
      </c>
      <c r="C3657" s="391">
        <f t="shared" si="2141"/>
        <v>0</v>
      </c>
      <c r="D3657" s="391">
        <f t="shared" si="2141"/>
        <v>0</v>
      </c>
      <c r="E3657" s="391">
        <f t="shared" si="2141"/>
        <v>0</v>
      </c>
      <c r="F3657" s="391">
        <f t="shared" si="2141"/>
        <v>0</v>
      </c>
      <c r="G3657" s="391">
        <f t="shared" si="2141"/>
        <v>0</v>
      </c>
      <c r="H3657" s="391">
        <f t="shared" si="2141"/>
        <v>0</v>
      </c>
      <c r="I3657" s="391">
        <f t="shared" si="2141"/>
        <v>0</v>
      </c>
      <c r="J3657" s="391">
        <f t="shared" si="2141"/>
        <v>0</v>
      </c>
      <c r="K3657" s="391">
        <f t="shared" si="2141"/>
        <v>0</v>
      </c>
      <c r="L3657" s="391">
        <f t="shared" si="2141"/>
        <v>0</v>
      </c>
      <c r="M3657" s="391">
        <f t="shared" si="2141"/>
        <v>0</v>
      </c>
      <c r="N3657" s="391" t="str">
        <f t="shared" si="2141"/>
        <v>[Country code missing]-[Participant ID missing]</v>
      </c>
      <c r="O3657" s="392">
        <f t="shared" si="2141"/>
        <v>0</v>
      </c>
      <c r="P3657" s="391">
        <f t="shared" si="2141"/>
        <v>0</v>
      </c>
      <c r="Q3657" s="392">
        <f t="shared" si="2141"/>
        <v>0</v>
      </c>
      <c r="R3657" s="391">
        <f t="shared" si="2141"/>
        <v>0</v>
      </c>
      <c r="S3657" s="391">
        <f t="shared" si="2141"/>
        <v>0</v>
      </c>
      <c r="T3657" s="391">
        <f t="shared" si="2141"/>
        <v>0</v>
      </c>
      <c r="U3657" s="391">
        <f t="shared" si="2141"/>
        <v>0</v>
      </c>
      <c r="V3657" s="391">
        <f t="shared" si="2141"/>
        <v>0</v>
      </c>
      <c r="W3657" s="391">
        <f t="shared" si="2141"/>
        <v>0</v>
      </c>
      <c r="X3657" s="391">
        <f t="shared" si="2141"/>
        <v>0</v>
      </c>
      <c r="Y3657" s="391">
        <f t="shared" si="2141"/>
        <v>0</v>
      </c>
      <c r="Z3657" s="391">
        <f t="shared" si="2141"/>
        <v>0</v>
      </c>
      <c r="AA3657" s="391">
        <f t="shared" si="2141"/>
        <v>0</v>
      </c>
      <c r="AB3657" s="391">
        <f t="shared" si="2141"/>
        <v>0</v>
      </c>
      <c r="AC3657" s="391">
        <f t="shared" si="2141"/>
        <v>0</v>
      </c>
      <c r="AD3657" s="391">
        <f t="shared" si="2141"/>
        <v>0</v>
      </c>
      <c r="AE3657" s="393" t="str">
        <f t="shared" si="2103"/>
        <v>'IM only - SCR details'</v>
      </c>
      <c r="AF3657" s="391" t="str">
        <f t="shared" ref="AF3657" si="2142">AF3656</f>
        <v>Base case - information based on QRT S.22.01.Without volatility adjustment and without other transitional measures</v>
      </c>
      <c r="AG3657" s="391" t="str">
        <f t="shared" si="2108"/>
        <v>(3) Has "Ratio of eligible own funds to SCR" been entered consistent to SCR and eOF?</v>
      </c>
      <c r="AH3657" s="391" t="str">
        <f t="shared" ref="AH3657:AI3657" si="2143">AH3656</f>
        <v>B</v>
      </c>
      <c r="AI3657" s="391">
        <f t="shared" si="2143"/>
        <v>7</v>
      </c>
      <c r="AJ3657" s="391" t="str">
        <f t="shared" ca="1" si="2073"/>
        <v/>
      </c>
    </row>
    <row r="3658" spans="1:36" s="391" customFormat="1" ht="15" customHeight="1" x14ac:dyDescent="0.2">
      <c r="A3658" s="391">
        <f t="shared" ref="A3658:AD3658" si="2144">A3657</f>
        <v>0</v>
      </c>
      <c r="B3658" s="391">
        <f t="shared" si="2144"/>
        <v>0</v>
      </c>
      <c r="C3658" s="391">
        <f t="shared" si="2144"/>
        <v>0</v>
      </c>
      <c r="D3658" s="391">
        <f t="shared" si="2144"/>
        <v>0</v>
      </c>
      <c r="E3658" s="391">
        <f t="shared" si="2144"/>
        <v>0</v>
      </c>
      <c r="F3658" s="391">
        <f t="shared" si="2144"/>
        <v>0</v>
      </c>
      <c r="G3658" s="391">
        <f t="shared" si="2144"/>
        <v>0</v>
      </c>
      <c r="H3658" s="391">
        <f t="shared" si="2144"/>
        <v>0</v>
      </c>
      <c r="I3658" s="391">
        <f t="shared" si="2144"/>
        <v>0</v>
      </c>
      <c r="J3658" s="391">
        <f t="shared" si="2144"/>
        <v>0</v>
      </c>
      <c r="K3658" s="391">
        <f t="shared" si="2144"/>
        <v>0</v>
      </c>
      <c r="L3658" s="391">
        <f t="shared" si="2144"/>
        <v>0</v>
      </c>
      <c r="M3658" s="391">
        <f t="shared" si="2144"/>
        <v>0</v>
      </c>
      <c r="N3658" s="391" t="str">
        <f t="shared" si="2144"/>
        <v>[Country code missing]-[Participant ID missing]</v>
      </c>
      <c r="O3658" s="392">
        <f t="shared" si="2144"/>
        <v>0</v>
      </c>
      <c r="P3658" s="391">
        <f t="shared" si="2144"/>
        <v>0</v>
      </c>
      <c r="Q3658" s="392">
        <f t="shared" si="2144"/>
        <v>0</v>
      </c>
      <c r="R3658" s="391">
        <f t="shared" si="2144"/>
        <v>0</v>
      </c>
      <c r="S3658" s="391">
        <f t="shared" si="2144"/>
        <v>0</v>
      </c>
      <c r="T3658" s="391">
        <f t="shared" si="2144"/>
        <v>0</v>
      </c>
      <c r="U3658" s="391">
        <f t="shared" si="2144"/>
        <v>0</v>
      </c>
      <c r="V3658" s="391">
        <f t="shared" si="2144"/>
        <v>0</v>
      </c>
      <c r="W3658" s="391">
        <f t="shared" si="2144"/>
        <v>0</v>
      </c>
      <c r="X3658" s="391">
        <f t="shared" si="2144"/>
        <v>0</v>
      </c>
      <c r="Y3658" s="391">
        <f t="shared" si="2144"/>
        <v>0</v>
      </c>
      <c r="Z3658" s="391">
        <f t="shared" si="2144"/>
        <v>0</v>
      </c>
      <c r="AA3658" s="391">
        <f t="shared" si="2144"/>
        <v>0</v>
      </c>
      <c r="AB3658" s="391">
        <f t="shared" si="2144"/>
        <v>0</v>
      </c>
      <c r="AC3658" s="391">
        <f t="shared" si="2144"/>
        <v>0</v>
      </c>
      <c r="AD3658" s="391">
        <f t="shared" si="2144"/>
        <v>0</v>
      </c>
      <c r="AE3658" s="393" t="str">
        <f t="shared" si="2103"/>
        <v>'IM only - SCR details'</v>
      </c>
      <c r="AF3658" s="388" t="str">
        <f>'IM only - SCR details'!$H$7</f>
        <v>Scenario 1 - SCR with direct DVA on VA currency reference portfoliosAmount with Long Term Guarantee measures and transitionals</v>
      </c>
      <c r="AG3658" s="391" t="str">
        <f t="shared" si="2108"/>
        <v>Total eligible own funds to meet the SCR</v>
      </c>
      <c r="AH3658" s="391" t="str">
        <f t="shared" ref="AH3658:AI3658" si="2145">AH3657</f>
        <v>B</v>
      </c>
      <c r="AI3658" s="391">
        <f t="shared" si="2145"/>
        <v>7</v>
      </c>
      <c r="AJ3658" s="391">
        <f t="shared" ca="1" si="2073"/>
        <v>0</v>
      </c>
    </row>
    <row r="3659" spans="1:36" s="391" customFormat="1" ht="15" customHeight="1" x14ac:dyDescent="0.2">
      <c r="A3659" s="391">
        <f t="shared" ref="A3659:AD3659" si="2146">A3658</f>
        <v>0</v>
      </c>
      <c r="B3659" s="391">
        <f t="shared" si="2146"/>
        <v>0</v>
      </c>
      <c r="C3659" s="391">
        <f t="shared" si="2146"/>
        <v>0</v>
      </c>
      <c r="D3659" s="391">
        <f t="shared" si="2146"/>
        <v>0</v>
      </c>
      <c r="E3659" s="391">
        <f t="shared" si="2146"/>
        <v>0</v>
      </c>
      <c r="F3659" s="391">
        <f t="shared" si="2146"/>
        <v>0</v>
      </c>
      <c r="G3659" s="391">
        <f t="shared" si="2146"/>
        <v>0</v>
      </c>
      <c r="H3659" s="391">
        <f t="shared" si="2146"/>
        <v>0</v>
      </c>
      <c r="I3659" s="391">
        <f t="shared" si="2146"/>
        <v>0</v>
      </c>
      <c r="J3659" s="391">
        <f t="shared" si="2146"/>
        <v>0</v>
      </c>
      <c r="K3659" s="391">
        <f t="shared" si="2146"/>
        <v>0</v>
      </c>
      <c r="L3659" s="391">
        <f t="shared" si="2146"/>
        <v>0</v>
      </c>
      <c r="M3659" s="391">
        <f t="shared" si="2146"/>
        <v>0</v>
      </c>
      <c r="N3659" s="391" t="str">
        <f t="shared" si="2146"/>
        <v>[Country code missing]-[Participant ID missing]</v>
      </c>
      <c r="O3659" s="392">
        <f t="shared" si="2146"/>
        <v>0</v>
      </c>
      <c r="P3659" s="391">
        <f t="shared" si="2146"/>
        <v>0</v>
      </c>
      <c r="Q3659" s="392">
        <f t="shared" si="2146"/>
        <v>0</v>
      </c>
      <c r="R3659" s="391">
        <f t="shared" si="2146"/>
        <v>0</v>
      </c>
      <c r="S3659" s="391">
        <f t="shared" si="2146"/>
        <v>0</v>
      </c>
      <c r="T3659" s="391">
        <f t="shared" si="2146"/>
        <v>0</v>
      </c>
      <c r="U3659" s="391">
        <f t="shared" si="2146"/>
        <v>0</v>
      </c>
      <c r="V3659" s="391">
        <f t="shared" si="2146"/>
        <v>0</v>
      </c>
      <c r="W3659" s="391">
        <f t="shared" si="2146"/>
        <v>0</v>
      </c>
      <c r="X3659" s="391">
        <f t="shared" si="2146"/>
        <v>0</v>
      </c>
      <c r="Y3659" s="391">
        <f t="shared" si="2146"/>
        <v>0</v>
      </c>
      <c r="Z3659" s="391">
        <f t="shared" si="2146"/>
        <v>0</v>
      </c>
      <c r="AA3659" s="391">
        <f t="shared" si="2146"/>
        <v>0</v>
      </c>
      <c r="AB3659" s="391">
        <f t="shared" si="2146"/>
        <v>0</v>
      </c>
      <c r="AC3659" s="391">
        <f t="shared" si="2146"/>
        <v>0</v>
      </c>
      <c r="AD3659" s="391">
        <f t="shared" si="2146"/>
        <v>0</v>
      </c>
      <c r="AE3659" s="393" t="str">
        <f t="shared" si="2103"/>
        <v>'IM only - SCR details'</v>
      </c>
      <c r="AF3659" s="391" t="str">
        <f>AF3658</f>
        <v>Scenario 1 - SCR with direct DVA on VA currency reference portfoliosAmount with Long Term Guarantee measures and transitionals</v>
      </c>
      <c r="AG3659" s="391" t="str">
        <f t="shared" si="2108"/>
        <v>SCR</v>
      </c>
      <c r="AH3659" s="391" t="str">
        <f t="shared" ref="AH3659:AI3659" si="2147">AH3658</f>
        <v>B</v>
      </c>
      <c r="AI3659" s="391">
        <f t="shared" si="2147"/>
        <v>7</v>
      </c>
      <c r="AJ3659" s="391">
        <f t="shared" ca="1" si="2073"/>
        <v>0</v>
      </c>
    </row>
    <row r="3660" spans="1:36" s="391" customFormat="1" ht="15" customHeight="1" x14ac:dyDescent="0.2">
      <c r="A3660" s="391">
        <f t="shared" ref="A3660:AD3660" si="2148">A3659</f>
        <v>0</v>
      </c>
      <c r="B3660" s="391">
        <f t="shared" si="2148"/>
        <v>0</v>
      </c>
      <c r="C3660" s="391">
        <f t="shared" si="2148"/>
        <v>0</v>
      </c>
      <c r="D3660" s="391">
        <f t="shared" si="2148"/>
        <v>0</v>
      </c>
      <c r="E3660" s="391">
        <f t="shared" si="2148"/>
        <v>0</v>
      </c>
      <c r="F3660" s="391">
        <f t="shared" si="2148"/>
        <v>0</v>
      </c>
      <c r="G3660" s="391">
        <f t="shared" si="2148"/>
        <v>0</v>
      </c>
      <c r="H3660" s="391">
        <f t="shared" si="2148"/>
        <v>0</v>
      </c>
      <c r="I3660" s="391">
        <f t="shared" si="2148"/>
        <v>0</v>
      </c>
      <c r="J3660" s="391">
        <f t="shared" si="2148"/>
        <v>0</v>
      </c>
      <c r="K3660" s="391">
        <f t="shared" si="2148"/>
        <v>0</v>
      </c>
      <c r="L3660" s="391">
        <f t="shared" si="2148"/>
        <v>0</v>
      </c>
      <c r="M3660" s="391">
        <f t="shared" si="2148"/>
        <v>0</v>
      </c>
      <c r="N3660" s="391" t="str">
        <f t="shared" si="2148"/>
        <v>[Country code missing]-[Participant ID missing]</v>
      </c>
      <c r="O3660" s="392">
        <f t="shared" si="2148"/>
        <v>0</v>
      </c>
      <c r="P3660" s="391">
        <f t="shared" si="2148"/>
        <v>0</v>
      </c>
      <c r="Q3660" s="392">
        <f t="shared" si="2148"/>
        <v>0</v>
      </c>
      <c r="R3660" s="391">
        <f t="shared" si="2148"/>
        <v>0</v>
      </c>
      <c r="S3660" s="391">
        <f t="shared" si="2148"/>
        <v>0</v>
      </c>
      <c r="T3660" s="391">
        <f t="shared" si="2148"/>
        <v>0</v>
      </c>
      <c r="U3660" s="391">
        <f t="shared" si="2148"/>
        <v>0</v>
      </c>
      <c r="V3660" s="391">
        <f t="shared" si="2148"/>
        <v>0</v>
      </c>
      <c r="W3660" s="391">
        <f t="shared" si="2148"/>
        <v>0</v>
      </c>
      <c r="X3660" s="391">
        <f t="shared" si="2148"/>
        <v>0</v>
      </c>
      <c r="Y3660" s="391">
        <f t="shared" si="2148"/>
        <v>0</v>
      </c>
      <c r="Z3660" s="391">
        <f t="shared" si="2148"/>
        <v>0</v>
      </c>
      <c r="AA3660" s="391">
        <f t="shared" si="2148"/>
        <v>0</v>
      </c>
      <c r="AB3660" s="391">
        <f t="shared" si="2148"/>
        <v>0</v>
      </c>
      <c r="AC3660" s="391">
        <f t="shared" si="2148"/>
        <v>0</v>
      </c>
      <c r="AD3660" s="391">
        <f t="shared" si="2148"/>
        <v>0</v>
      </c>
      <c r="AE3660" s="393" t="str">
        <f t="shared" si="2103"/>
        <v>'IM only - SCR details'</v>
      </c>
      <c r="AF3660" s="391" t="str">
        <f t="shared" si="2103"/>
        <v>Scenario 1 - SCR with direct DVA on VA currency reference portfoliosAmount with Long Term Guarantee measures and transitionals</v>
      </c>
      <c r="AG3660" s="391" t="str">
        <f t="shared" si="2108"/>
        <v>Ratio of Eligible own funds to SCR</v>
      </c>
      <c r="AH3660" s="391" t="str">
        <f t="shared" ref="AH3660:AI3660" si="2149">AH3659</f>
        <v>B</v>
      </c>
      <c r="AI3660" s="391">
        <f t="shared" si="2149"/>
        <v>7</v>
      </c>
      <c r="AJ3660" s="391">
        <f t="shared" ca="1" si="2073"/>
        <v>0</v>
      </c>
    </row>
    <row r="3661" spans="1:36" s="391" customFormat="1" ht="15" customHeight="1" x14ac:dyDescent="0.2">
      <c r="A3661" s="391">
        <f t="shared" ref="A3661:AD3661" si="2150">A3660</f>
        <v>0</v>
      </c>
      <c r="B3661" s="391">
        <f t="shared" si="2150"/>
        <v>0</v>
      </c>
      <c r="C3661" s="391">
        <f t="shared" si="2150"/>
        <v>0</v>
      </c>
      <c r="D3661" s="391">
        <f t="shared" si="2150"/>
        <v>0</v>
      </c>
      <c r="E3661" s="391">
        <f t="shared" si="2150"/>
        <v>0</v>
      </c>
      <c r="F3661" s="391">
        <f t="shared" si="2150"/>
        <v>0</v>
      </c>
      <c r="G3661" s="391">
        <f t="shared" si="2150"/>
        <v>0</v>
      </c>
      <c r="H3661" s="391">
        <f t="shared" si="2150"/>
        <v>0</v>
      </c>
      <c r="I3661" s="391">
        <f t="shared" si="2150"/>
        <v>0</v>
      </c>
      <c r="J3661" s="391">
        <f t="shared" si="2150"/>
        <v>0</v>
      </c>
      <c r="K3661" s="391">
        <f t="shared" si="2150"/>
        <v>0</v>
      </c>
      <c r="L3661" s="391">
        <f t="shared" si="2150"/>
        <v>0</v>
      </c>
      <c r="M3661" s="391">
        <f t="shared" si="2150"/>
        <v>0</v>
      </c>
      <c r="N3661" s="391" t="str">
        <f t="shared" si="2150"/>
        <v>[Country code missing]-[Participant ID missing]</v>
      </c>
      <c r="O3661" s="392">
        <f t="shared" si="2150"/>
        <v>0</v>
      </c>
      <c r="P3661" s="391">
        <f t="shared" si="2150"/>
        <v>0</v>
      </c>
      <c r="Q3661" s="392">
        <f t="shared" si="2150"/>
        <v>0</v>
      </c>
      <c r="R3661" s="391">
        <f t="shared" si="2150"/>
        <v>0</v>
      </c>
      <c r="S3661" s="391">
        <f t="shared" si="2150"/>
        <v>0</v>
      </c>
      <c r="T3661" s="391">
        <f t="shared" si="2150"/>
        <v>0</v>
      </c>
      <c r="U3661" s="391">
        <f t="shared" si="2150"/>
        <v>0</v>
      </c>
      <c r="V3661" s="391">
        <f t="shared" si="2150"/>
        <v>0</v>
      </c>
      <c r="W3661" s="391">
        <f t="shared" si="2150"/>
        <v>0</v>
      </c>
      <c r="X3661" s="391">
        <f t="shared" si="2150"/>
        <v>0</v>
      </c>
      <c r="Y3661" s="391">
        <f t="shared" si="2150"/>
        <v>0</v>
      </c>
      <c r="Z3661" s="391">
        <f t="shared" si="2150"/>
        <v>0</v>
      </c>
      <c r="AA3661" s="391">
        <f t="shared" si="2150"/>
        <v>0</v>
      </c>
      <c r="AB3661" s="391">
        <f t="shared" si="2150"/>
        <v>0</v>
      </c>
      <c r="AC3661" s="391">
        <f t="shared" si="2150"/>
        <v>0</v>
      </c>
      <c r="AD3661" s="391">
        <f t="shared" si="2150"/>
        <v>0</v>
      </c>
      <c r="AE3661" s="393" t="str">
        <f t="shared" si="2103"/>
        <v>'IM only - SCR details'</v>
      </c>
      <c r="AF3661" s="391" t="str">
        <f t="shared" si="2103"/>
        <v>Scenario 1 - SCR with direct DVA on VA currency reference portfoliosAmount with Long Term Guarantee measures and transitionals</v>
      </c>
      <c r="AG3661" s="391" t="str">
        <f t="shared" si="2108"/>
        <v>Combined market &amp; credit risk SCR  [stand-alone]</v>
      </c>
      <c r="AH3661" s="391" t="str">
        <f t="shared" ref="AH3661:AI3661" si="2151">AH3660</f>
        <v>B</v>
      </c>
      <c r="AI3661" s="391">
        <f t="shared" si="2151"/>
        <v>7</v>
      </c>
      <c r="AJ3661" s="391">
        <f t="shared" ca="1" si="2073"/>
        <v>0</v>
      </c>
    </row>
    <row r="3662" spans="1:36" s="391" customFormat="1" ht="15" customHeight="1" x14ac:dyDescent="0.2">
      <c r="A3662" s="391">
        <f t="shared" ref="A3662:AD3662" si="2152">A3661</f>
        <v>0</v>
      </c>
      <c r="B3662" s="391">
        <f t="shared" si="2152"/>
        <v>0</v>
      </c>
      <c r="C3662" s="391">
        <f t="shared" si="2152"/>
        <v>0</v>
      </c>
      <c r="D3662" s="391">
        <f t="shared" si="2152"/>
        <v>0</v>
      </c>
      <c r="E3662" s="391">
        <f t="shared" si="2152"/>
        <v>0</v>
      </c>
      <c r="F3662" s="391">
        <f t="shared" si="2152"/>
        <v>0</v>
      </c>
      <c r="G3662" s="391">
        <f t="shared" si="2152"/>
        <v>0</v>
      </c>
      <c r="H3662" s="391">
        <f t="shared" si="2152"/>
        <v>0</v>
      </c>
      <c r="I3662" s="391">
        <f t="shared" si="2152"/>
        <v>0</v>
      </c>
      <c r="J3662" s="391">
        <f t="shared" si="2152"/>
        <v>0</v>
      </c>
      <c r="K3662" s="391">
        <f t="shared" si="2152"/>
        <v>0</v>
      </c>
      <c r="L3662" s="391">
        <f t="shared" si="2152"/>
        <v>0</v>
      </c>
      <c r="M3662" s="391">
        <f t="shared" si="2152"/>
        <v>0</v>
      </c>
      <c r="N3662" s="391" t="str">
        <f t="shared" si="2152"/>
        <v>[Country code missing]-[Participant ID missing]</v>
      </c>
      <c r="O3662" s="392">
        <f t="shared" si="2152"/>
        <v>0</v>
      </c>
      <c r="P3662" s="391">
        <f t="shared" si="2152"/>
        <v>0</v>
      </c>
      <c r="Q3662" s="392">
        <f t="shared" si="2152"/>
        <v>0</v>
      </c>
      <c r="R3662" s="391">
        <f t="shared" si="2152"/>
        <v>0</v>
      </c>
      <c r="S3662" s="391">
        <f t="shared" si="2152"/>
        <v>0</v>
      </c>
      <c r="T3662" s="391">
        <f t="shared" si="2152"/>
        <v>0</v>
      </c>
      <c r="U3662" s="391">
        <f t="shared" si="2152"/>
        <v>0</v>
      </c>
      <c r="V3662" s="391">
        <f t="shared" si="2152"/>
        <v>0</v>
      </c>
      <c r="W3662" s="391">
        <f t="shared" si="2152"/>
        <v>0</v>
      </c>
      <c r="X3662" s="391">
        <f t="shared" si="2152"/>
        <v>0</v>
      </c>
      <c r="Y3662" s="391">
        <f t="shared" si="2152"/>
        <v>0</v>
      </c>
      <c r="Z3662" s="391">
        <f t="shared" si="2152"/>
        <v>0</v>
      </c>
      <c r="AA3662" s="391">
        <f t="shared" si="2152"/>
        <v>0</v>
      </c>
      <c r="AB3662" s="391">
        <f t="shared" si="2152"/>
        <v>0</v>
      </c>
      <c r="AC3662" s="391">
        <f t="shared" si="2152"/>
        <v>0</v>
      </c>
      <c r="AD3662" s="391">
        <f t="shared" si="2152"/>
        <v>0</v>
      </c>
      <c r="AE3662" s="393" t="str">
        <f t="shared" si="2103"/>
        <v>'IM only - SCR details'</v>
      </c>
      <c r="AF3662" s="391" t="str">
        <f t="shared" si="2103"/>
        <v>Scenario 1 - SCR with direct DVA on VA currency reference portfoliosAmount with Long Term Guarantee measures and transitionals</v>
      </c>
      <c r="AG3662" s="391" t="str">
        <f t="shared" si="2108"/>
        <v>Market risk SCR  [stand-alone]</v>
      </c>
      <c r="AH3662" s="391" t="str">
        <f t="shared" ref="AH3662:AI3662" si="2153">AH3661</f>
        <v>B</v>
      </c>
      <c r="AI3662" s="391">
        <f t="shared" si="2153"/>
        <v>7</v>
      </c>
      <c r="AJ3662" s="391">
        <f t="shared" ca="1" si="2073"/>
        <v>0</v>
      </c>
    </row>
    <row r="3663" spans="1:36" s="391" customFormat="1" ht="15" customHeight="1" x14ac:dyDescent="0.2">
      <c r="A3663" s="391">
        <f t="shared" ref="A3663:AD3663" si="2154">A3662</f>
        <v>0</v>
      </c>
      <c r="B3663" s="391">
        <f t="shared" si="2154"/>
        <v>0</v>
      </c>
      <c r="C3663" s="391">
        <f t="shared" si="2154"/>
        <v>0</v>
      </c>
      <c r="D3663" s="391">
        <f t="shared" si="2154"/>
        <v>0</v>
      </c>
      <c r="E3663" s="391">
        <f t="shared" si="2154"/>
        <v>0</v>
      </c>
      <c r="F3663" s="391">
        <f t="shared" si="2154"/>
        <v>0</v>
      </c>
      <c r="G3663" s="391">
        <f t="shared" si="2154"/>
        <v>0</v>
      </c>
      <c r="H3663" s="391">
        <f t="shared" si="2154"/>
        <v>0</v>
      </c>
      <c r="I3663" s="391">
        <f t="shared" si="2154"/>
        <v>0</v>
      </c>
      <c r="J3663" s="391">
        <f t="shared" si="2154"/>
        <v>0</v>
      </c>
      <c r="K3663" s="391">
        <f t="shared" si="2154"/>
        <v>0</v>
      </c>
      <c r="L3663" s="391">
        <f t="shared" si="2154"/>
        <v>0</v>
      </c>
      <c r="M3663" s="391">
        <f t="shared" si="2154"/>
        <v>0</v>
      </c>
      <c r="N3663" s="391" t="str">
        <f t="shared" si="2154"/>
        <v>[Country code missing]-[Participant ID missing]</v>
      </c>
      <c r="O3663" s="392">
        <f t="shared" si="2154"/>
        <v>0</v>
      </c>
      <c r="P3663" s="391">
        <f t="shared" si="2154"/>
        <v>0</v>
      </c>
      <c r="Q3663" s="392">
        <f t="shared" si="2154"/>
        <v>0</v>
      </c>
      <c r="R3663" s="391">
        <f t="shared" si="2154"/>
        <v>0</v>
      </c>
      <c r="S3663" s="391">
        <f t="shared" si="2154"/>
        <v>0</v>
      </c>
      <c r="T3663" s="391">
        <f t="shared" si="2154"/>
        <v>0</v>
      </c>
      <c r="U3663" s="391">
        <f t="shared" si="2154"/>
        <v>0</v>
      </c>
      <c r="V3663" s="391">
        <f t="shared" si="2154"/>
        <v>0</v>
      </c>
      <c r="W3663" s="391">
        <f t="shared" si="2154"/>
        <v>0</v>
      </c>
      <c r="X3663" s="391">
        <f t="shared" si="2154"/>
        <v>0</v>
      </c>
      <c r="Y3663" s="391">
        <f t="shared" si="2154"/>
        <v>0</v>
      </c>
      <c r="Z3663" s="391">
        <f t="shared" si="2154"/>
        <v>0</v>
      </c>
      <c r="AA3663" s="391">
        <f t="shared" si="2154"/>
        <v>0</v>
      </c>
      <c r="AB3663" s="391">
        <f t="shared" si="2154"/>
        <v>0</v>
      </c>
      <c r="AC3663" s="391">
        <f t="shared" si="2154"/>
        <v>0</v>
      </c>
      <c r="AD3663" s="391">
        <f t="shared" si="2154"/>
        <v>0</v>
      </c>
      <c r="AE3663" s="393" t="str">
        <f t="shared" si="2103"/>
        <v>'IM only - SCR details'</v>
      </c>
      <c r="AF3663" s="391" t="str">
        <f t="shared" si="2103"/>
        <v>Scenario 1 - SCR with direct DVA on VA currency reference portfoliosAmount with Long Term Guarantee measures and transitionals</v>
      </c>
      <c r="AG3663" s="391" t="str">
        <f t="shared" si="2108"/>
        <v>Credit spread risk SCR (or proxy)  [stand-alone]</v>
      </c>
      <c r="AH3663" s="391" t="str">
        <f t="shared" ref="AH3663:AI3663" si="2155">AH3662</f>
        <v>B</v>
      </c>
      <c r="AI3663" s="391">
        <f t="shared" si="2155"/>
        <v>7</v>
      </c>
      <c r="AJ3663" s="391">
        <f t="shared" ca="1" si="2073"/>
        <v>0</v>
      </c>
    </row>
    <row r="3664" spans="1:36" s="391" customFormat="1" ht="15" customHeight="1" x14ac:dyDescent="0.2">
      <c r="A3664" s="391">
        <f t="shared" ref="A3664:AD3664" si="2156">A3663</f>
        <v>0</v>
      </c>
      <c r="B3664" s="391">
        <f t="shared" si="2156"/>
        <v>0</v>
      </c>
      <c r="C3664" s="391">
        <f t="shared" si="2156"/>
        <v>0</v>
      </c>
      <c r="D3664" s="391">
        <f t="shared" si="2156"/>
        <v>0</v>
      </c>
      <c r="E3664" s="391">
        <f t="shared" si="2156"/>
        <v>0</v>
      </c>
      <c r="F3664" s="391">
        <f t="shared" si="2156"/>
        <v>0</v>
      </c>
      <c r="G3664" s="391">
        <f t="shared" si="2156"/>
        <v>0</v>
      </c>
      <c r="H3664" s="391">
        <f t="shared" si="2156"/>
        <v>0</v>
      </c>
      <c r="I3664" s="391">
        <f t="shared" si="2156"/>
        <v>0</v>
      </c>
      <c r="J3664" s="391">
        <f t="shared" si="2156"/>
        <v>0</v>
      </c>
      <c r="K3664" s="391">
        <f t="shared" si="2156"/>
        <v>0</v>
      </c>
      <c r="L3664" s="391">
        <f t="shared" si="2156"/>
        <v>0</v>
      </c>
      <c r="M3664" s="391">
        <f t="shared" si="2156"/>
        <v>0</v>
      </c>
      <c r="N3664" s="391" t="str">
        <f t="shared" si="2156"/>
        <v>[Country code missing]-[Participant ID missing]</v>
      </c>
      <c r="O3664" s="392">
        <f t="shared" si="2156"/>
        <v>0</v>
      </c>
      <c r="P3664" s="391">
        <f t="shared" si="2156"/>
        <v>0</v>
      </c>
      <c r="Q3664" s="392">
        <f t="shared" si="2156"/>
        <v>0</v>
      </c>
      <c r="R3664" s="391">
        <f t="shared" si="2156"/>
        <v>0</v>
      </c>
      <c r="S3664" s="391">
        <f t="shared" si="2156"/>
        <v>0</v>
      </c>
      <c r="T3664" s="391">
        <f t="shared" si="2156"/>
        <v>0</v>
      </c>
      <c r="U3664" s="391">
        <f t="shared" si="2156"/>
        <v>0</v>
      </c>
      <c r="V3664" s="391">
        <f t="shared" si="2156"/>
        <v>0</v>
      </c>
      <c r="W3664" s="391">
        <f t="shared" si="2156"/>
        <v>0</v>
      </c>
      <c r="X3664" s="391">
        <f t="shared" si="2156"/>
        <v>0</v>
      </c>
      <c r="Y3664" s="391">
        <f t="shared" si="2156"/>
        <v>0</v>
      </c>
      <c r="Z3664" s="391">
        <f t="shared" si="2156"/>
        <v>0</v>
      </c>
      <c r="AA3664" s="391">
        <f t="shared" si="2156"/>
        <v>0</v>
      </c>
      <c r="AB3664" s="391">
        <f t="shared" si="2156"/>
        <v>0</v>
      </c>
      <c r="AC3664" s="391">
        <f t="shared" si="2156"/>
        <v>0</v>
      </c>
      <c r="AD3664" s="391">
        <f t="shared" si="2156"/>
        <v>0</v>
      </c>
      <c r="AE3664" s="393" t="str">
        <f t="shared" si="2103"/>
        <v>'IM only - SCR details'</v>
      </c>
      <c r="AF3664" s="391" t="str">
        <f t="shared" si="2103"/>
        <v>Scenario 1 - SCR with direct DVA on VA currency reference portfoliosAmount with Long Term Guarantee measures and transitionals</v>
      </c>
      <c r="AG3664" s="391" t="str">
        <f t="shared" si="2108"/>
        <v>(1) Have "elligible own funds to cover the SCR" been entered in line with tab "Solvency position"?</v>
      </c>
      <c r="AH3664" s="391" t="str">
        <f t="shared" ref="AH3664:AI3664" si="2157">AH3663</f>
        <v>B</v>
      </c>
      <c r="AI3664" s="391">
        <f t="shared" si="2157"/>
        <v>7</v>
      </c>
      <c r="AJ3664" s="391" t="str">
        <f t="shared" ca="1" si="2073"/>
        <v/>
      </c>
    </row>
    <row r="3665" spans="1:36" s="391" customFormat="1" ht="15" customHeight="1" x14ac:dyDescent="0.2">
      <c r="A3665" s="391">
        <f t="shared" ref="A3665:AD3665" si="2158">A3664</f>
        <v>0</v>
      </c>
      <c r="B3665" s="391">
        <f t="shared" si="2158"/>
        <v>0</v>
      </c>
      <c r="C3665" s="391">
        <f t="shared" si="2158"/>
        <v>0</v>
      </c>
      <c r="D3665" s="391">
        <f t="shared" si="2158"/>
        <v>0</v>
      </c>
      <c r="E3665" s="391">
        <f t="shared" si="2158"/>
        <v>0</v>
      </c>
      <c r="F3665" s="391">
        <f t="shared" si="2158"/>
        <v>0</v>
      </c>
      <c r="G3665" s="391">
        <f t="shared" si="2158"/>
        <v>0</v>
      </c>
      <c r="H3665" s="391">
        <f t="shared" si="2158"/>
        <v>0</v>
      </c>
      <c r="I3665" s="391">
        <f t="shared" si="2158"/>
        <v>0</v>
      </c>
      <c r="J3665" s="391">
        <f t="shared" si="2158"/>
        <v>0</v>
      </c>
      <c r="K3665" s="391">
        <f t="shared" si="2158"/>
        <v>0</v>
      </c>
      <c r="L3665" s="391">
        <f t="shared" si="2158"/>
        <v>0</v>
      </c>
      <c r="M3665" s="391">
        <f t="shared" si="2158"/>
        <v>0</v>
      </c>
      <c r="N3665" s="391" t="str">
        <f t="shared" si="2158"/>
        <v>[Country code missing]-[Participant ID missing]</v>
      </c>
      <c r="O3665" s="392">
        <f t="shared" si="2158"/>
        <v>0</v>
      </c>
      <c r="P3665" s="391">
        <f t="shared" si="2158"/>
        <v>0</v>
      </c>
      <c r="Q3665" s="392">
        <f t="shared" si="2158"/>
        <v>0</v>
      </c>
      <c r="R3665" s="391">
        <f t="shared" si="2158"/>
        <v>0</v>
      </c>
      <c r="S3665" s="391">
        <f t="shared" si="2158"/>
        <v>0</v>
      </c>
      <c r="T3665" s="391">
        <f t="shared" si="2158"/>
        <v>0</v>
      </c>
      <c r="U3665" s="391">
        <f t="shared" si="2158"/>
        <v>0</v>
      </c>
      <c r="V3665" s="391">
        <f t="shared" si="2158"/>
        <v>0</v>
      </c>
      <c r="W3665" s="391">
        <f t="shared" si="2158"/>
        <v>0</v>
      </c>
      <c r="X3665" s="391">
        <f t="shared" si="2158"/>
        <v>0</v>
      </c>
      <c r="Y3665" s="391">
        <f t="shared" si="2158"/>
        <v>0</v>
      </c>
      <c r="Z3665" s="391">
        <f t="shared" si="2158"/>
        <v>0</v>
      </c>
      <c r="AA3665" s="391">
        <f t="shared" si="2158"/>
        <v>0</v>
      </c>
      <c r="AB3665" s="391">
        <f t="shared" si="2158"/>
        <v>0</v>
      </c>
      <c r="AC3665" s="391">
        <f t="shared" si="2158"/>
        <v>0</v>
      </c>
      <c r="AD3665" s="391">
        <f t="shared" si="2158"/>
        <v>0</v>
      </c>
      <c r="AE3665" s="393" t="str">
        <f t="shared" si="2103"/>
        <v>'IM only - SCR details'</v>
      </c>
      <c r="AF3665" s="391" t="str">
        <f t="shared" si="2103"/>
        <v>Scenario 1 - SCR with direct DVA on VA currency reference portfoliosAmount with Long Term Guarantee measures and transitionals</v>
      </c>
      <c r="AG3665" s="391" t="str">
        <f t="shared" si="2108"/>
        <v>(2) Has SCR been entered in line with tab "Solvency position"?</v>
      </c>
      <c r="AH3665" s="391" t="str">
        <f t="shared" ref="AH3665:AI3665" si="2159">AH3664</f>
        <v>B</v>
      </c>
      <c r="AI3665" s="391">
        <f t="shared" si="2159"/>
        <v>7</v>
      </c>
      <c r="AJ3665" s="391" t="str">
        <f t="shared" ca="1" si="2073"/>
        <v/>
      </c>
    </row>
    <row r="3666" spans="1:36" s="391" customFormat="1" ht="15" customHeight="1" x14ac:dyDescent="0.2">
      <c r="A3666" s="391">
        <f t="shared" ref="A3666:AD3666" si="2160">A3665</f>
        <v>0</v>
      </c>
      <c r="B3666" s="391">
        <f t="shared" si="2160"/>
        <v>0</v>
      </c>
      <c r="C3666" s="391">
        <f t="shared" si="2160"/>
        <v>0</v>
      </c>
      <c r="D3666" s="391">
        <f t="shared" si="2160"/>
        <v>0</v>
      </c>
      <c r="E3666" s="391">
        <f t="shared" si="2160"/>
        <v>0</v>
      </c>
      <c r="F3666" s="391">
        <f t="shared" si="2160"/>
        <v>0</v>
      </c>
      <c r="G3666" s="391">
        <f t="shared" si="2160"/>
        <v>0</v>
      </c>
      <c r="H3666" s="391">
        <f t="shared" si="2160"/>
        <v>0</v>
      </c>
      <c r="I3666" s="391">
        <f t="shared" si="2160"/>
        <v>0</v>
      </c>
      <c r="J3666" s="391">
        <f t="shared" si="2160"/>
        <v>0</v>
      </c>
      <c r="K3666" s="391">
        <f t="shared" si="2160"/>
        <v>0</v>
      </c>
      <c r="L3666" s="391">
        <f t="shared" si="2160"/>
        <v>0</v>
      </c>
      <c r="M3666" s="391">
        <f t="shared" si="2160"/>
        <v>0</v>
      </c>
      <c r="N3666" s="391" t="str">
        <f t="shared" si="2160"/>
        <v>[Country code missing]-[Participant ID missing]</v>
      </c>
      <c r="O3666" s="392">
        <f t="shared" si="2160"/>
        <v>0</v>
      </c>
      <c r="P3666" s="391">
        <f t="shared" si="2160"/>
        <v>0</v>
      </c>
      <c r="Q3666" s="392">
        <f t="shared" si="2160"/>
        <v>0</v>
      </c>
      <c r="R3666" s="391">
        <f t="shared" si="2160"/>
        <v>0</v>
      </c>
      <c r="S3666" s="391">
        <f t="shared" si="2160"/>
        <v>0</v>
      </c>
      <c r="T3666" s="391">
        <f t="shared" si="2160"/>
        <v>0</v>
      </c>
      <c r="U3666" s="391">
        <f t="shared" si="2160"/>
        <v>0</v>
      </c>
      <c r="V3666" s="391">
        <f t="shared" si="2160"/>
        <v>0</v>
      </c>
      <c r="W3666" s="391">
        <f t="shared" si="2160"/>
        <v>0</v>
      </c>
      <c r="X3666" s="391">
        <f t="shared" si="2160"/>
        <v>0</v>
      </c>
      <c r="Y3666" s="391">
        <f t="shared" si="2160"/>
        <v>0</v>
      </c>
      <c r="Z3666" s="391">
        <f t="shared" si="2160"/>
        <v>0</v>
      </c>
      <c r="AA3666" s="391">
        <f t="shared" si="2160"/>
        <v>0</v>
      </c>
      <c r="AB3666" s="391">
        <f t="shared" si="2160"/>
        <v>0</v>
      </c>
      <c r="AC3666" s="391">
        <f t="shared" si="2160"/>
        <v>0</v>
      </c>
      <c r="AD3666" s="391">
        <f t="shared" si="2160"/>
        <v>0</v>
      </c>
      <c r="AE3666" s="393" t="str">
        <f t="shared" si="2103"/>
        <v>'IM only - SCR details'</v>
      </c>
      <c r="AF3666" s="391" t="str">
        <f t="shared" ref="AF3666" si="2161">AF3665</f>
        <v>Scenario 1 - SCR with direct DVA on VA currency reference portfoliosAmount with Long Term Guarantee measures and transitionals</v>
      </c>
      <c r="AG3666" s="391" t="str">
        <f t="shared" si="2108"/>
        <v>(3) Has "Ratio of eligible own funds to SCR" been entered consistent to SCR and eOF?</v>
      </c>
      <c r="AH3666" s="391" t="str">
        <f t="shared" ref="AH3666:AI3666" si="2162">AH3665</f>
        <v>B</v>
      </c>
      <c r="AI3666" s="391">
        <f t="shared" si="2162"/>
        <v>7</v>
      </c>
      <c r="AJ3666" s="391" t="str">
        <f t="shared" ca="1" si="2073"/>
        <v/>
      </c>
    </row>
    <row r="3667" spans="1:36" s="391" customFormat="1" ht="15" customHeight="1" x14ac:dyDescent="0.2">
      <c r="A3667" s="391">
        <f t="shared" ref="A3667:AD3667" si="2163">A3666</f>
        <v>0</v>
      </c>
      <c r="B3667" s="391">
        <f t="shared" si="2163"/>
        <v>0</v>
      </c>
      <c r="C3667" s="391">
        <f t="shared" si="2163"/>
        <v>0</v>
      </c>
      <c r="D3667" s="391">
        <f t="shared" si="2163"/>
        <v>0</v>
      </c>
      <c r="E3667" s="391">
        <f t="shared" si="2163"/>
        <v>0</v>
      </c>
      <c r="F3667" s="391">
        <f t="shared" si="2163"/>
        <v>0</v>
      </c>
      <c r="G3667" s="391">
        <f t="shared" si="2163"/>
        <v>0</v>
      </c>
      <c r="H3667" s="391">
        <f t="shared" si="2163"/>
        <v>0</v>
      </c>
      <c r="I3667" s="391">
        <f t="shared" si="2163"/>
        <v>0</v>
      </c>
      <c r="J3667" s="391">
        <f t="shared" si="2163"/>
        <v>0</v>
      </c>
      <c r="K3667" s="391">
        <f t="shared" si="2163"/>
        <v>0</v>
      </c>
      <c r="L3667" s="391">
        <f t="shared" si="2163"/>
        <v>0</v>
      </c>
      <c r="M3667" s="391">
        <f t="shared" si="2163"/>
        <v>0</v>
      </c>
      <c r="N3667" s="391" t="str">
        <f t="shared" si="2163"/>
        <v>[Country code missing]-[Participant ID missing]</v>
      </c>
      <c r="O3667" s="392">
        <f t="shared" si="2163"/>
        <v>0</v>
      </c>
      <c r="P3667" s="391">
        <f t="shared" si="2163"/>
        <v>0</v>
      </c>
      <c r="Q3667" s="392">
        <f t="shared" si="2163"/>
        <v>0</v>
      </c>
      <c r="R3667" s="391">
        <f t="shared" si="2163"/>
        <v>0</v>
      </c>
      <c r="S3667" s="391">
        <f t="shared" si="2163"/>
        <v>0</v>
      </c>
      <c r="T3667" s="391">
        <f t="shared" si="2163"/>
        <v>0</v>
      </c>
      <c r="U3667" s="391">
        <f t="shared" si="2163"/>
        <v>0</v>
      </c>
      <c r="V3667" s="391">
        <f t="shared" si="2163"/>
        <v>0</v>
      </c>
      <c r="W3667" s="391">
        <f t="shared" si="2163"/>
        <v>0</v>
      </c>
      <c r="X3667" s="391">
        <f t="shared" si="2163"/>
        <v>0</v>
      </c>
      <c r="Y3667" s="391">
        <f t="shared" si="2163"/>
        <v>0</v>
      </c>
      <c r="Z3667" s="391">
        <f t="shared" si="2163"/>
        <v>0</v>
      </c>
      <c r="AA3667" s="391">
        <f t="shared" si="2163"/>
        <v>0</v>
      </c>
      <c r="AB3667" s="391">
        <f t="shared" si="2163"/>
        <v>0</v>
      </c>
      <c r="AC3667" s="391">
        <f t="shared" si="2163"/>
        <v>0</v>
      </c>
      <c r="AD3667" s="391">
        <f t="shared" si="2163"/>
        <v>0</v>
      </c>
      <c r="AE3667" s="393" t="str">
        <f t="shared" si="2103"/>
        <v>'IM only - SCR details'</v>
      </c>
      <c r="AF3667" s="388" t="str">
        <f>'IM only - SCR details'!$I$7</f>
        <v>Scenario 1 - SCR with direct DVA on VA currency reference portfoliosWithout transitional on technical provisions and interest rate</v>
      </c>
      <c r="AG3667" s="391" t="str">
        <f t="shared" si="2108"/>
        <v>Total eligible own funds to meet the SCR</v>
      </c>
      <c r="AH3667" s="391" t="str">
        <f t="shared" ref="AH3667:AI3667" si="2164">AH3666</f>
        <v>B</v>
      </c>
      <c r="AI3667" s="391">
        <f t="shared" si="2164"/>
        <v>7</v>
      </c>
      <c r="AJ3667" s="391">
        <f t="shared" ca="1" si="2073"/>
        <v>0</v>
      </c>
    </row>
    <row r="3668" spans="1:36" s="391" customFormat="1" ht="15" customHeight="1" x14ac:dyDescent="0.2">
      <c r="A3668" s="391">
        <f t="shared" ref="A3668:AD3668" si="2165">A3667</f>
        <v>0</v>
      </c>
      <c r="B3668" s="391">
        <f t="shared" si="2165"/>
        <v>0</v>
      </c>
      <c r="C3668" s="391">
        <f t="shared" si="2165"/>
        <v>0</v>
      </c>
      <c r="D3668" s="391">
        <f t="shared" si="2165"/>
        <v>0</v>
      </c>
      <c r="E3668" s="391">
        <f t="shared" si="2165"/>
        <v>0</v>
      </c>
      <c r="F3668" s="391">
        <f t="shared" si="2165"/>
        <v>0</v>
      </c>
      <c r="G3668" s="391">
        <f t="shared" si="2165"/>
        <v>0</v>
      </c>
      <c r="H3668" s="391">
        <f t="shared" si="2165"/>
        <v>0</v>
      </c>
      <c r="I3668" s="391">
        <f t="shared" si="2165"/>
        <v>0</v>
      </c>
      <c r="J3668" s="391">
        <f t="shared" si="2165"/>
        <v>0</v>
      </c>
      <c r="K3668" s="391">
        <f t="shared" si="2165"/>
        <v>0</v>
      </c>
      <c r="L3668" s="391">
        <f t="shared" si="2165"/>
        <v>0</v>
      </c>
      <c r="M3668" s="391">
        <f t="shared" si="2165"/>
        <v>0</v>
      </c>
      <c r="N3668" s="391" t="str">
        <f t="shared" si="2165"/>
        <v>[Country code missing]-[Participant ID missing]</v>
      </c>
      <c r="O3668" s="392">
        <f t="shared" si="2165"/>
        <v>0</v>
      </c>
      <c r="P3668" s="391">
        <f t="shared" si="2165"/>
        <v>0</v>
      </c>
      <c r="Q3668" s="392">
        <f t="shared" si="2165"/>
        <v>0</v>
      </c>
      <c r="R3668" s="391">
        <f t="shared" si="2165"/>
        <v>0</v>
      </c>
      <c r="S3668" s="391">
        <f t="shared" si="2165"/>
        <v>0</v>
      </c>
      <c r="T3668" s="391">
        <f t="shared" si="2165"/>
        <v>0</v>
      </c>
      <c r="U3668" s="391">
        <f t="shared" si="2165"/>
        <v>0</v>
      </c>
      <c r="V3668" s="391">
        <f t="shared" si="2165"/>
        <v>0</v>
      </c>
      <c r="W3668" s="391">
        <f t="shared" si="2165"/>
        <v>0</v>
      </c>
      <c r="X3668" s="391">
        <f t="shared" si="2165"/>
        <v>0</v>
      </c>
      <c r="Y3668" s="391">
        <f t="shared" si="2165"/>
        <v>0</v>
      </c>
      <c r="Z3668" s="391">
        <f t="shared" si="2165"/>
        <v>0</v>
      </c>
      <c r="AA3668" s="391">
        <f t="shared" si="2165"/>
        <v>0</v>
      </c>
      <c r="AB3668" s="391">
        <f t="shared" si="2165"/>
        <v>0</v>
      </c>
      <c r="AC3668" s="391">
        <f t="shared" si="2165"/>
        <v>0</v>
      </c>
      <c r="AD3668" s="391">
        <f t="shared" si="2165"/>
        <v>0</v>
      </c>
      <c r="AE3668" s="393" t="str">
        <f t="shared" si="2103"/>
        <v>'IM only - SCR details'</v>
      </c>
      <c r="AF3668" s="391" t="str">
        <f>AF3667</f>
        <v>Scenario 1 - SCR with direct DVA on VA currency reference portfoliosWithout transitional on technical provisions and interest rate</v>
      </c>
      <c r="AG3668" s="391" t="str">
        <f t="shared" si="2108"/>
        <v>SCR</v>
      </c>
      <c r="AH3668" s="391" t="str">
        <f t="shared" ref="AH3668:AI3668" si="2166">AH3667</f>
        <v>B</v>
      </c>
      <c r="AI3668" s="391">
        <f t="shared" si="2166"/>
        <v>7</v>
      </c>
      <c r="AJ3668" s="391">
        <f t="shared" ca="1" si="2073"/>
        <v>0</v>
      </c>
    </row>
    <row r="3669" spans="1:36" s="391" customFormat="1" ht="15" customHeight="1" x14ac:dyDescent="0.2">
      <c r="A3669" s="391">
        <f t="shared" ref="A3669:AD3669" si="2167">A3668</f>
        <v>0</v>
      </c>
      <c r="B3669" s="391">
        <f t="shared" si="2167"/>
        <v>0</v>
      </c>
      <c r="C3669" s="391">
        <f t="shared" si="2167"/>
        <v>0</v>
      </c>
      <c r="D3669" s="391">
        <f t="shared" si="2167"/>
        <v>0</v>
      </c>
      <c r="E3669" s="391">
        <f t="shared" si="2167"/>
        <v>0</v>
      </c>
      <c r="F3669" s="391">
        <f t="shared" si="2167"/>
        <v>0</v>
      </c>
      <c r="G3669" s="391">
        <f t="shared" si="2167"/>
        <v>0</v>
      </c>
      <c r="H3669" s="391">
        <f t="shared" si="2167"/>
        <v>0</v>
      </c>
      <c r="I3669" s="391">
        <f t="shared" si="2167"/>
        <v>0</v>
      </c>
      <c r="J3669" s="391">
        <f t="shared" si="2167"/>
        <v>0</v>
      </c>
      <c r="K3669" s="391">
        <f t="shared" si="2167"/>
        <v>0</v>
      </c>
      <c r="L3669" s="391">
        <f t="shared" si="2167"/>
        <v>0</v>
      </c>
      <c r="M3669" s="391">
        <f t="shared" si="2167"/>
        <v>0</v>
      </c>
      <c r="N3669" s="391" t="str">
        <f t="shared" si="2167"/>
        <v>[Country code missing]-[Participant ID missing]</v>
      </c>
      <c r="O3669" s="392">
        <f t="shared" si="2167"/>
        <v>0</v>
      </c>
      <c r="P3669" s="391">
        <f t="shared" si="2167"/>
        <v>0</v>
      </c>
      <c r="Q3669" s="392">
        <f t="shared" si="2167"/>
        <v>0</v>
      </c>
      <c r="R3669" s="391">
        <f t="shared" si="2167"/>
        <v>0</v>
      </c>
      <c r="S3669" s="391">
        <f t="shared" si="2167"/>
        <v>0</v>
      </c>
      <c r="T3669" s="391">
        <f t="shared" si="2167"/>
        <v>0</v>
      </c>
      <c r="U3669" s="391">
        <f t="shared" si="2167"/>
        <v>0</v>
      </c>
      <c r="V3669" s="391">
        <f t="shared" si="2167"/>
        <v>0</v>
      </c>
      <c r="W3669" s="391">
        <f t="shared" si="2167"/>
        <v>0</v>
      </c>
      <c r="X3669" s="391">
        <f t="shared" si="2167"/>
        <v>0</v>
      </c>
      <c r="Y3669" s="391">
        <f t="shared" si="2167"/>
        <v>0</v>
      </c>
      <c r="Z3669" s="391">
        <f t="shared" si="2167"/>
        <v>0</v>
      </c>
      <c r="AA3669" s="391">
        <f t="shared" si="2167"/>
        <v>0</v>
      </c>
      <c r="AB3669" s="391">
        <f t="shared" si="2167"/>
        <v>0</v>
      </c>
      <c r="AC3669" s="391">
        <f t="shared" si="2167"/>
        <v>0</v>
      </c>
      <c r="AD3669" s="391">
        <f t="shared" si="2167"/>
        <v>0</v>
      </c>
      <c r="AE3669" s="393" t="str">
        <f t="shared" si="2103"/>
        <v>'IM only - SCR details'</v>
      </c>
      <c r="AF3669" s="391" t="str">
        <f t="shared" ref="AF3669" si="2168">AF3668</f>
        <v>Scenario 1 - SCR with direct DVA on VA currency reference portfoliosWithout transitional on technical provisions and interest rate</v>
      </c>
      <c r="AG3669" s="391" t="str">
        <f t="shared" si="2108"/>
        <v>Ratio of Eligible own funds to SCR</v>
      </c>
      <c r="AH3669" s="391" t="str">
        <f t="shared" ref="AH3669:AI3669" si="2169">AH3668</f>
        <v>B</v>
      </c>
      <c r="AI3669" s="391">
        <f t="shared" si="2169"/>
        <v>7</v>
      </c>
      <c r="AJ3669" s="391">
        <f t="shared" ca="1" si="2073"/>
        <v>0</v>
      </c>
    </row>
    <row r="3670" spans="1:36" s="391" customFormat="1" ht="15" customHeight="1" x14ac:dyDescent="0.2">
      <c r="A3670" s="391">
        <f t="shared" ref="A3670:AD3670" si="2170">A3669</f>
        <v>0</v>
      </c>
      <c r="B3670" s="391">
        <f t="shared" si="2170"/>
        <v>0</v>
      </c>
      <c r="C3670" s="391">
        <f t="shared" si="2170"/>
        <v>0</v>
      </c>
      <c r="D3670" s="391">
        <f t="shared" si="2170"/>
        <v>0</v>
      </c>
      <c r="E3670" s="391">
        <f t="shared" si="2170"/>
        <v>0</v>
      </c>
      <c r="F3670" s="391">
        <f t="shared" si="2170"/>
        <v>0</v>
      </c>
      <c r="G3670" s="391">
        <f t="shared" si="2170"/>
        <v>0</v>
      </c>
      <c r="H3670" s="391">
        <f t="shared" si="2170"/>
        <v>0</v>
      </c>
      <c r="I3670" s="391">
        <f t="shared" si="2170"/>
        <v>0</v>
      </c>
      <c r="J3670" s="391">
        <f t="shared" si="2170"/>
        <v>0</v>
      </c>
      <c r="K3670" s="391">
        <f t="shared" si="2170"/>
        <v>0</v>
      </c>
      <c r="L3670" s="391">
        <f t="shared" si="2170"/>
        <v>0</v>
      </c>
      <c r="M3670" s="391">
        <f t="shared" si="2170"/>
        <v>0</v>
      </c>
      <c r="N3670" s="391" t="str">
        <f t="shared" si="2170"/>
        <v>[Country code missing]-[Participant ID missing]</v>
      </c>
      <c r="O3670" s="392">
        <f t="shared" si="2170"/>
        <v>0</v>
      </c>
      <c r="P3670" s="391">
        <f t="shared" si="2170"/>
        <v>0</v>
      </c>
      <c r="Q3670" s="392">
        <f t="shared" si="2170"/>
        <v>0</v>
      </c>
      <c r="R3670" s="391">
        <f t="shared" si="2170"/>
        <v>0</v>
      </c>
      <c r="S3670" s="391">
        <f t="shared" si="2170"/>
        <v>0</v>
      </c>
      <c r="T3670" s="391">
        <f t="shared" si="2170"/>
        <v>0</v>
      </c>
      <c r="U3670" s="391">
        <f t="shared" si="2170"/>
        <v>0</v>
      </c>
      <c r="V3670" s="391">
        <f t="shared" si="2170"/>
        <v>0</v>
      </c>
      <c r="W3670" s="391">
        <f t="shared" si="2170"/>
        <v>0</v>
      </c>
      <c r="X3670" s="391">
        <f t="shared" si="2170"/>
        <v>0</v>
      </c>
      <c r="Y3670" s="391">
        <f t="shared" si="2170"/>
        <v>0</v>
      </c>
      <c r="Z3670" s="391">
        <f t="shared" si="2170"/>
        <v>0</v>
      </c>
      <c r="AA3670" s="391">
        <f t="shared" si="2170"/>
        <v>0</v>
      </c>
      <c r="AB3670" s="391">
        <f t="shared" si="2170"/>
        <v>0</v>
      </c>
      <c r="AC3670" s="391">
        <f t="shared" si="2170"/>
        <v>0</v>
      </c>
      <c r="AD3670" s="391">
        <f t="shared" si="2170"/>
        <v>0</v>
      </c>
      <c r="AE3670" s="393" t="str">
        <f t="shared" si="2103"/>
        <v>'IM only - SCR details'</v>
      </c>
      <c r="AF3670" s="391" t="str">
        <f t="shared" ref="AF3670" si="2171">AF3669</f>
        <v>Scenario 1 - SCR with direct DVA on VA currency reference portfoliosWithout transitional on technical provisions and interest rate</v>
      </c>
      <c r="AG3670" s="391" t="str">
        <f t="shared" si="2108"/>
        <v>Combined market &amp; credit risk SCR  [stand-alone]</v>
      </c>
      <c r="AH3670" s="391" t="str">
        <f t="shared" ref="AH3670:AI3670" si="2172">AH3669</f>
        <v>B</v>
      </c>
      <c r="AI3670" s="391">
        <f t="shared" si="2172"/>
        <v>7</v>
      </c>
      <c r="AJ3670" s="391">
        <f t="shared" ref="AJ3670:AJ3733" ca="1" si="2173">INDEX(INDIRECT(CONCATENATE($AE3670,"!$1:$1048576")),MATCH($AG3670,INDIRECT(CONCATENATE($AE3670,"!$",$AH3670,":$",$AH3670)),0),MATCH($AF3670,INDIRECT(CONCATENATE($AE3670,"!$",$AI3670,":$",$AI3670)),0))</f>
        <v>0</v>
      </c>
    </row>
    <row r="3671" spans="1:36" s="391" customFormat="1" ht="15" customHeight="1" x14ac:dyDescent="0.2">
      <c r="A3671" s="391">
        <f t="shared" ref="A3671:AD3671" si="2174">A3670</f>
        <v>0</v>
      </c>
      <c r="B3671" s="391">
        <f t="shared" si="2174"/>
        <v>0</v>
      </c>
      <c r="C3671" s="391">
        <f t="shared" si="2174"/>
        <v>0</v>
      </c>
      <c r="D3671" s="391">
        <f t="shared" si="2174"/>
        <v>0</v>
      </c>
      <c r="E3671" s="391">
        <f t="shared" si="2174"/>
        <v>0</v>
      </c>
      <c r="F3671" s="391">
        <f t="shared" si="2174"/>
        <v>0</v>
      </c>
      <c r="G3671" s="391">
        <f t="shared" si="2174"/>
        <v>0</v>
      </c>
      <c r="H3671" s="391">
        <f t="shared" si="2174"/>
        <v>0</v>
      </c>
      <c r="I3671" s="391">
        <f t="shared" si="2174"/>
        <v>0</v>
      </c>
      <c r="J3671" s="391">
        <f t="shared" si="2174"/>
        <v>0</v>
      </c>
      <c r="K3671" s="391">
        <f t="shared" si="2174"/>
        <v>0</v>
      </c>
      <c r="L3671" s="391">
        <f t="shared" si="2174"/>
        <v>0</v>
      </c>
      <c r="M3671" s="391">
        <f t="shared" si="2174"/>
        <v>0</v>
      </c>
      <c r="N3671" s="391" t="str">
        <f t="shared" si="2174"/>
        <v>[Country code missing]-[Participant ID missing]</v>
      </c>
      <c r="O3671" s="392">
        <f t="shared" si="2174"/>
        <v>0</v>
      </c>
      <c r="P3671" s="391">
        <f t="shared" si="2174"/>
        <v>0</v>
      </c>
      <c r="Q3671" s="392">
        <f t="shared" si="2174"/>
        <v>0</v>
      </c>
      <c r="R3671" s="391">
        <f t="shared" si="2174"/>
        <v>0</v>
      </c>
      <c r="S3671" s="391">
        <f t="shared" si="2174"/>
        <v>0</v>
      </c>
      <c r="T3671" s="391">
        <f t="shared" si="2174"/>
        <v>0</v>
      </c>
      <c r="U3671" s="391">
        <f t="shared" si="2174"/>
        <v>0</v>
      </c>
      <c r="V3671" s="391">
        <f t="shared" si="2174"/>
        <v>0</v>
      </c>
      <c r="W3671" s="391">
        <f t="shared" si="2174"/>
        <v>0</v>
      </c>
      <c r="X3671" s="391">
        <f t="shared" si="2174"/>
        <v>0</v>
      </c>
      <c r="Y3671" s="391">
        <f t="shared" si="2174"/>
        <v>0</v>
      </c>
      <c r="Z3671" s="391">
        <f t="shared" si="2174"/>
        <v>0</v>
      </c>
      <c r="AA3671" s="391">
        <f t="shared" si="2174"/>
        <v>0</v>
      </c>
      <c r="AB3671" s="391">
        <f t="shared" si="2174"/>
        <v>0</v>
      </c>
      <c r="AC3671" s="391">
        <f t="shared" si="2174"/>
        <v>0</v>
      </c>
      <c r="AD3671" s="391">
        <f t="shared" si="2174"/>
        <v>0</v>
      </c>
      <c r="AE3671" s="393" t="str">
        <f t="shared" si="2103"/>
        <v>'IM only - SCR details'</v>
      </c>
      <c r="AF3671" s="391" t="str">
        <f t="shared" ref="AF3671" si="2175">AF3670</f>
        <v>Scenario 1 - SCR with direct DVA on VA currency reference portfoliosWithout transitional on technical provisions and interest rate</v>
      </c>
      <c r="AG3671" s="391" t="str">
        <f t="shared" si="2108"/>
        <v>Market risk SCR  [stand-alone]</v>
      </c>
      <c r="AH3671" s="391" t="str">
        <f t="shared" ref="AH3671:AI3671" si="2176">AH3670</f>
        <v>B</v>
      </c>
      <c r="AI3671" s="391">
        <f t="shared" si="2176"/>
        <v>7</v>
      </c>
      <c r="AJ3671" s="391">
        <f t="shared" ca="1" si="2173"/>
        <v>0</v>
      </c>
    </row>
    <row r="3672" spans="1:36" s="391" customFormat="1" ht="15" customHeight="1" x14ac:dyDescent="0.2">
      <c r="A3672" s="391">
        <f t="shared" ref="A3672:AD3672" si="2177">A3671</f>
        <v>0</v>
      </c>
      <c r="B3672" s="391">
        <f t="shared" si="2177"/>
        <v>0</v>
      </c>
      <c r="C3672" s="391">
        <f t="shared" si="2177"/>
        <v>0</v>
      </c>
      <c r="D3672" s="391">
        <f t="shared" si="2177"/>
        <v>0</v>
      </c>
      <c r="E3672" s="391">
        <f t="shared" si="2177"/>
        <v>0</v>
      </c>
      <c r="F3672" s="391">
        <f t="shared" si="2177"/>
        <v>0</v>
      </c>
      <c r="G3672" s="391">
        <f t="shared" si="2177"/>
        <v>0</v>
      </c>
      <c r="H3672" s="391">
        <f t="shared" si="2177"/>
        <v>0</v>
      </c>
      <c r="I3672" s="391">
        <f t="shared" si="2177"/>
        <v>0</v>
      </c>
      <c r="J3672" s="391">
        <f t="shared" si="2177"/>
        <v>0</v>
      </c>
      <c r="K3672" s="391">
        <f t="shared" si="2177"/>
        <v>0</v>
      </c>
      <c r="L3672" s="391">
        <f t="shared" si="2177"/>
        <v>0</v>
      </c>
      <c r="M3672" s="391">
        <f t="shared" si="2177"/>
        <v>0</v>
      </c>
      <c r="N3672" s="391" t="str">
        <f t="shared" si="2177"/>
        <v>[Country code missing]-[Participant ID missing]</v>
      </c>
      <c r="O3672" s="392">
        <f t="shared" si="2177"/>
        <v>0</v>
      </c>
      <c r="P3672" s="391">
        <f t="shared" si="2177"/>
        <v>0</v>
      </c>
      <c r="Q3672" s="392">
        <f t="shared" si="2177"/>
        <v>0</v>
      </c>
      <c r="R3672" s="391">
        <f t="shared" si="2177"/>
        <v>0</v>
      </c>
      <c r="S3672" s="391">
        <f t="shared" si="2177"/>
        <v>0</v>
      </c>
      <c r="T3672" s="391">
        <f t="shared" si="2177"/>
        <v>0</v>
      </c>
      <c r="U3672" s="391">
        <f t="shared" si="2177"/>
        <v>0</v>
      </c>
      <c r="V3672" s="391">
        <f t="shared" si="2177"/>
        <v>0</v>
      </c>
      <c r="W3672" s="391">
        <f t="shared" si="2177"/>
        <v>0</v>
      </c>
      <c r="X3672" s="391">
        <f t="shared" si="2177"/>
        <v>0</v>
      </c>
      <c r="Y3672" s="391">
        <f t="shared" si="2177"/>
        <v>0</v>
      </c>
      <c r="Z3672" s="391">
        <f t="shared" si="2177"/>
        <v>0</v>
      </c>
      <c r="AA3672" s="391">
        <f t="shared" si="2177"/>
        <v>0</v>
      </c>
      <c r="AB3672" s="391">
        <f t="shared" si="2177"/>
        <v>0</v>
      </c>
      <c r="AC3672" s="391">
        <f t="shared" si="2177"/>
        <v>0</v>
      </c>
      <c r="AD3672" s="391">
        <f t="shared" si="2177"/>
        <v>0</v>
      </c>
      <c r="AE3672" s="393" t="str">
        <f t="shared" si="2103"/>
        <v>'IM only - SCR details'</v>
      </c>
      <c r="AF3672" s="391" t="str">
        <f t="shared" ref="AF3672" si="2178">AF3671</f>
        <v>Scenario 1 - SCR with direct DVA on VA currency reference portfoliosWithout transitional on technical provisions and interest rate</v>
      </c>
      <c r="AG3672" s="391" t="str">
        <f t="shared" si="2108"/>
        <v>Credit spread risk SCR (or proxy)  [stand-alone]</v>
      </c>
      <c r="AH3672" s="391" t="str">
        <f t="shared" ref="AH3672:AI3672" si="2179">AH3671</f>
        <v>B</v>
      </c>
      <c r="AI3672" s="391">
        <f t="shared" si="2179"/>
        <v>7</v>
      </c>
      <c r="AJ3672" s="391">
        <f t="shared" ca="1" si="2173"/>
        <v>0</v>
      </c>
    </row>
    <row r="3673" spans="1:36" s="391" customFormat="1" ht="15" customHeight="1" x14ac:dyDescent="0.2">
      <c r="A3673" s="391">
        <f t="shared" ref="A3673:AD3673" si="2180">A3672</f>
        <v>0</v>
      </c>
      <c r="B3673" s="391">
        <f t="shared" si="2180"/>
        <v>0</v>
      </c>
      <c r="C3673" s="391">
        <f t="shared" si="2180"/>
        <v>0</v>
      </c>
      <c r="D3673" s="391">
        <f t="shared" si="2180"/>
        <v>0</v>
      </c>
      <c r="E3673" s="391">
        <f t="shared" si="2180"/>
        <v>0</v>
      </c>
      <c r="F3673" s="391">
        <f t="shared" si="2180"/>
        <v>0</v>
      </c>
      <c r="G3673" s="391">
        <f t="shared" si="2180"/>
        <v>0</v>
      </c>
      <c r="H3673" s="391">
        <f t="shared" si="2180"/>
        <v>0</v>
      </c>
      <c r="I3673" s="391">
        <f t="shared" si="2180"/>
        <v>0</v>
      </c>
      <c r="J3673" s="391">
        <f t="shared" si="2180"/>
        <v>0</v>
      </c>
      <c r="K3673" s="391">
        <f t="shared" si="2180"/>
        <v>0</v>
      </c>
      <c r="L3673" s="391">
        <f t="shared" si="2180"/>
        <v>0</v>
      </c>
      <c r="M3673" s="391">
        <f t="shared" si="2180"/>
        <v>0</v>
      </c>
      <c r="N3673" s="391" t="str">
        <f t="shared" si="2180"/>
        <v>[Country code missing]-[Participant ID missing]</v>
      </c>
      <c r="O3673" s="392">
        <f t="shared" si="2180"/>
        <v>0</v>
      </c>
      <c r="P3673" s="391">
        <f t="shared" si="2180"/>
        <v>0</v>
      </c>
      <c r="Q3673" s="392">
        <f t="shared" si="2180"/>
        <v>0</v>
      </c>
      <c r="R3673" s="391">
        <f t="shared" si="2180"/>
        <v>0</v>
      </c>
      <c r="S3673" s="391">
        <f t="shared" si="2180"/>
        <v>0</v>
      </c>
      <c r="T3673" s="391">
        <f t="shared" si="2180"/>
        <v>0</v>
      </c>
      <c r="U3673" s="391">
        <f t="shared" si="2180"/>
        <v>0</v>
      </c>
      <c r="V3673" s="391">
        <f t="shared" si="2180"/>
        <v>0</v>
      </c>
      <c r="W3673" s="391">
        <f t="shared" si="2180"/>
        <v>0</v>
      </c>
      <c r="X3673" s="391">
        <f t="shared" si="2180"/>
        <v>0</v>
      </c>
      <c r="Y3673" s="391">
        <f t="shared" si="2180"/>
        <v>0</v>
      </c>
      <c r="Z3673" s="391">
        <f t="shared" si="2180"/>
        <v>0</v>
      </c>
      <c r="AA3673" s="391">
        <f t="shared" si="2180"/>
        <v>0</v>
      </c>
      <c r="AB3673" s="391">
        <f t="shared" si="2180"/>
        <v>0</v>
      </c>
      <c r="AC3673" s="391">
        <f t="shared" si="2180"/>
        <v>0</v>
      </c>
      <c r="AD3673" s="391">
        <f t="shared" si="2180"/>
        <v>0</v>
      </c>
      <c r="AE3673" s="393" t="str">
        <f t="shared" si="2103"/>
        <v>'IM only - SCR details'</v>
      </c>
      <c r="AF3673" s="391" t="str">
        <f t="shared" ref="AF3673" si="2181">AF3672</f>
        <v>Scenario 1 - SCR with direct DVA on VA currency reference portfoliosWithout transitional on technical provisions and interest rate</v>
      </c>
      <c r="AG3673" s="391" t="str">
        <f t="shared" si="2108"/>
        <v>(1) Have "elligible own funds to cover the SCR" been entered in line with tab "Solvency position"?</v>
      </c>
      <c r="AH3673" s="391" t="str">
        <f t="shared" ref="AH3673:AI3673" si="2182">AH3672</f>
        <v>B</v>
      </c>
      <c r="AI3673" s="391">
        <f t="shared" si="2182"/>
        <v>7</v>
      </c>
      <c r="AJ3673" s="391" t="str">
        <f t="shared" ca="1" si="2173"/>
        <v/>
      </c>
    </row>
    <row r="3674" spans="1:36" s="391" customFormat="1" ht="15" customHeight="1" x14ac:dyDescent="0.2">
      <c r="A3674" s="391">
        <f t="shared" ref="A3674:AD3674" si="2183">A3673</f>
        <v>0</v>
      </c>
      <c r="B3674" s="391">
        <f t="shared" si="2183"/>
        <v>0</v>
      </c>
      <c r="C3674" s="391">
        <f t="shared" si="2183"/>
        <v>0</v>
      </c>
      <c r="D3674" s="391">
        <f t="shared" si="2183"/>
        <v>0</v>
      </c>
      <c r="E3674" s="391">
        <f t="shared" si="2183"/>
        <v>0</v>
      </c>
      <c r="F3674" s="391">
        <f t="shared" si="2183"/>
        <v>0</v>
      </c>
      <c r="G3674" s="391">
        <f t="shared" si="2183"/>
        <v>0</v>
      </c>
      <c r="H3674" s="391">
        <f t="shared" si="2183"/>
        <v>0</v>
      </c>
      <c r="I3674" s="391">
        <f t="shared" si="2183"/>
        <v>0</v>
      </c>
      <c r="J3674" s="391">
        <f t="shared" si="2183"/>
        <v>0</v>
      </c>
      <c r="K3674" s="391">
        <f t="shared" si="2183"/>
        <v>0</v>
      </c>
      <c r="L3674" s="391">
        <f t="shared" si="2183"/>
        <v>0</v>
      </c>
      <c r="M3674" s="391">
        <f t="shared" si="2183"/>
        <v>0</v>
      </c>
      <c r="N3674" s="391" t="str">
        <f t="shared" si="2183"/>
        <v>[Country code missing]-[Participant ID missing]</v>
      </c>
      <c r="O3674" s="392">
        <f t="shared" si="2183"/>
        <v>0</v>
      </c>
      <c r="P3674" s="391">
        <f t="shared" si="2183"/>
        <v>0</v>
      </c>
      <c r="Q3674" s="392">
        <f t="shared" si="2183"/>
        <v>0</v>
      </c>
      <c r="R3674" s="391">
        <f t="shared" si="2183"/>
        <v>0</v>
      </c>
      <c r="S3674" s="391">
        <f t="shared" si="2183"/>
        <v>0</v>
      </c>
      <c r="T3674" s="391">
        <f t="shared" si="2183"/>
        <v>0</v>
      </c>
      <c r="U3674" s="391">
        <f t="shared" si="2183"/>
        <v>0</v>
      </c>
      <c r="V3674" s="391">
        <f t="shared" si="2183"/>
        <v>0</v>
      </c>
      <c r="W3674" s="391">
        <f t="shared" si="2183"/>
        <v>0</v>
      </c>
      <c r="X3674" s="391">
        <f t="shared" si="2183"/>
        <v>0</v>
      </c>
      <c r="Y3674" s="391">
        <f t="shared" si="2183"/>
        <v>0</v>
      </c>
      <c r="Z3674" s="391">
        <f t="shared" si="2183"/>
        <v>0</v>
      </c>
      <c r="AA3674" s="391">
        <f t="shared" si="2183"/>
        <v>0</v>
      </c>
      <c r="AB3674" s="391">
        <f t="shared" si="2183"/>
        <v>0</v>
      </c>
      <c r="AC3674" s="391">
        <f t="shared" si="2183"/>
        <v>0</v>
      </c>
      <c r="AD3674" s="391">
        <f t="shared" si="2183"/>
        <v>0</v>
      </c>
      <c r="AE3674" s="393" t="str">
        <f t="shared" si="2103"/>
        <v>'IM only - SCR details'</v>
      </c>
      <c r="AF3674" s="391" t="str">
        <f t="shared" ref="AF3674:AF3675" si="2184">AF3673</f>
        <v>Scenario 1 - SCR with direct DVA on VA currency reference portfoliosWithout transitional on technical provisions and interest rate</v>
      </c>
      <c r="AG3674" s="391" t="str">
        <f t="shared" si="2108"/>
        <v>(2) Has SCR been entered in line with tab "Solvency position"?</v>
      </c>
      <c r="AH3674" s="391" t="str">
        <f t="shared" ref="AH3674:AI3674" si="2185">AH3673</f>
        <v>B</v>
      </c>
      <c r="AI3674" s="391">
        <f t="shared" si="2185"/>
        <v>7</v>
      </c>
      <c r="AJ3674" s="391" t="str">
        <f t="shared" ca="1" si="2173"/>
        <v/>
      </c>
    </row>
    <row r="3675" spans="1:36" s="391" customFormat="1" ht="15" customHeight="1" x14ac:dyDescent="0.2">
      <c r="A3675" s="391">
        <f t="shared" ref="A3675:AD3675" si="2186">A3674</f>
        <v>0</v>
      </c>
      <c r="B3675" s="391">
        <f t="shared" si="2186"/>
        <v>0</v>
      </c>
      <c r="C3675" s="391">
        <f t="shared" si="2186"/>
        <v>0</v>
      </c>
      <c r="D3675" s="391">
        <f t="shared" si="2186"/>
        <v>0</v>
      </c>
      <c r="E3675" s="391">
        <f t="shared" si="2186"/>
        <v>0</v>
      </c>
      <c r="F3675" s="391">
        <f t="shared" si="2186"/>
        <v>0</v>
      </c>
      <c r="G3675" s="391">
        <f t="shared" si="2186"/>
        <v>0</v>
      </c>
      <c r="H3675" s="391">
        <f t="shared" si="2186"/>
        <v>0</v>
      </c>
      <c r="I3675" s="391">
        <f t="shared" si="2186"/>
        <v>0</v>
      </c>
      <c r="J3675" s="391">
        <f t="shared" si="2186"/>
        <v>0</v>
      </c>
      <c r="K3675" s="391">
        <f t="shared" si="2186"/>
        <v>0</v>
      </c>
      <c r="L3675" s="391">
        <f t="shared" si="2186"/>
        <v>0</v>
      </c>
      <c r="M3675" s="391">
        <f t="shared" si="2186"/>
        <v>0</v>
      </c>
      <c r="N3675" s="391" t="str">
        <f t="shared" si="2186"/>
        <v>[Country code missing]-[Participant ID missing]</v>
      </c>
      <c r="O3675" s="392">
        <f t="shared" si="2186"/>
        <v>0</v>
      </c>
      <c r="P3675" s="391">
        <f t="shared" si="2186"/>
        <v>0</v>
      </c>
      <c r="Q3675" s="392">
        <f t="shared" si="2186"/>
        <v>0</v>
      </c>
      <c r="R3675" s="391">
        <f t="shared" si="2186"/>
        <v>0</v>
      </c>
      <c r="S3675" s="391">
        <f t="shared" si="2186"/>
        <v>0</v>
      </c>
      <c r="T3675" s="391">
        <f t="shared" si="2186"/>
        <v>0</v>
      </c>
      <c r="U3675" s="391">
        <f t="shared" si="2186"/>
        <v>0</v>
      </c>
      <c r="V3675" s="391">
        <f t="shared" si="2186"/>
        <v>0</v>
      </c>
      <c r="W3675" s="391">
        <f t="shared" si="2186"/>
        <v>0</v>
      </c>
      <c r="X3675" s="391">
        <f t="shared" si="2186"/>
        <v>0</v>
      </c>
      <c r="Y3675" s="391">
        <f t="shared" si="2186"/>
        <v>0</v>
      </c>
      <c r="Z3675" s="391">
        <f t="shared" si="2186"/>
        <v>0</v>
      </c>
      <c r="AA3675" s="391">
        <f t="shared" si="2186"/>
        <v>0</v>
      </c>
      <c r="AB3675" s="391">
        <f t="shared" si="2186"/>
        <v>0</v>
      </c>
      <c r="AC3675" s="391">
        <f t="shared" si="2186"/>
        <v>0</v>
      </c>
      <c r="AD3675" s="391">
        <f t="shared" si="2186"/>
        <v>0</v>
      </c>
      <c r="AE3675" s="393" t="str">
        <f t="shared" si="2103"/>
        <v>'IM only - SCR details'</v>
      </c>
      <c r="AF3675" s="391" t="str">
        <f t="shared" si="2184"/>
        <v>Scenario 1 - SCR with direct DVA on VA currency reference portfoliosWithout transitional on technical provisions and interest rate</v>
      </c>
      <c r="AG3675" s="391" t="str">
        <f t="shared" si="2108"/>
        <v>(3) Has "Ratio of eligible own funds to SCR" been entered consistent to SCR and eOF?</v>
      </c>
      <c r="AH3675" s="391" t="str">
        <f t="shared" ref="AH3675:AI3675" si="2187">AH3674</f>
        <v>B</v>
      </c>
      <c r="AI3675" s="391">
        <f t="shared" si="2187"/>
        <v>7</v>
      </c>
      <c r="AJ3675" s="391" t="str">
        <f t="shared" ca="1" si="2173"/>
        <v/>
      </c>
    </row>
    <row r="3676" spans="1:36" s="391" customFormat="1" ht="15" customHeight="1" x14ac:dyDescent="0.2">
      <c r="A3676" s="391">
        <f t="shared" ref="A3676:AD3676" si="2188">A3675</f>
        <v>0</v>
      </c>
      <c r="B3676" s="391">
        <f t="shared" si="2188"/>
        <v>0</v>
      </c>
      <c r="C3676" s="391">
        <f t="shared" si="2188"/>
        <v>0</v>
      </c>
      <c r="D3676" s="391">
        <f t="shared" si="2188"/>
        <v>0</v>
      </c>
      <c r="E3676" s="391">
        <f t="shared" si="2188"/>
        <v>0</v>
      </c>
      <c r="F3676" s="391">
        <f t="shared" si="2188"/>
        <v>0</v>
      </c>
      <c r="G3676" s="391">
        <f t="shared" si="2188"/>
        <v>0</v>
      </c>
      <c r="H3676" s="391">
        <f t="shared" si="2188"/>
        <v>0</v>
      </c>
      <c r="I3676" s="391">
        <f t="shared" si="2188"/>
        <v>0</v>
      </c>
      <c r="J3676" s="391">
        <f t="shared" si="2188"/>
        <v>0</v>
      </c>
      <c r="K3676" s="391">
        <f t="shared" si="2188"/>
        <v>0</v>
      </c>
      <c r="L3676" s="391">
        <f t="shared" si="2188"/>
        <v>0</v>
      </c>
      <c r="M3676" s="391">
        <f t="shared" si="2188"/>
        <v>0</v>
      </c>
      <c r="N3676" s="391" t="str">
        <f t="shared" si="2188"/>
        <v>[Country code missing]-[Participant ID missing]</v>
      </c>
      <c r="O3676" s="392">
        <f t="shared" si="2188"/>
        <v>0</v>
      </c>
      <c r="P3676" s="391">
        <f t="shared" si="2188"/>
        <v>0</v>
      </c>
      <c r="Q3676" s="392">
        <f t="shared" si="2188"/>
        <v>0</v>
      </c>
      <c r="R3676" s="391">
        <f t="shared" si="2188"/>
        <v>0</v>
      </c>
      <c r="S3676" s="391">
        <f t="shared" si="2188"/>
        <v>0</v>
      </c>
      <c r="T3676" s="391">
        <f t="shared" si="2188"/>
        <v>0</v>
      </c>
      <c r="U3676" s="391">
        <f t="shared" si="2188"/>
        <v>0</v>
      </c>
      <c r="V3676" s="391">
        <f t="shared" si="2188"/>
        <v>0</v>
      </c>
      <c r="W3676" s="391">
        <f t="shared" si="2188"/>
        <v>0</v>
      </c>
      <c r="X3676" s="391">
        <f t="shared" si="2188"/>
        <v>0</v>
      </c>
      <c r="Y3676" s="391">
        <f t="shared" si="2188"/>
        <v>0</v>
      </c>
      <c r="Z3676" s="391">
        <f t="shared" si="2188"/>
        <v>0</v>
      </c>
      <c r="AA3676" s="391">
        <f t="shared" si="2188"/>
        <v>0</v>
      </c>
      <c r="AB3676" s="391">
        <f t="shared" si="2188"/>
        <v>0</v>
      </c>
      <c r="AC3676" s="391">
        <f t="shared" si="2188"/>
        <v>0</v>
      </c>
      <c r="AD3676" s="391">
        <f t="shared" si="2188"/>
        <v>0</v>
      </c>
      <c r="AE3676" s="393" t="str">
        <f t="shared" si="2103"/>
        <v>'IM only - SCR details'</v>
      </c>
      <c r="AF3676" s="388" t="str">
        <f>'IM only - SCR details'!$J$7</f>
        <v>Scenario 1 - SCR with direct DVA on VA currency reference portfoliosWithout volatility adjustment and without other transitional measures</v>
      </c>
      <c r="AG3676" s="391" t="str">
        <f t="shared" si="2108"/>
        <v>Total eligible own funds to meet the SCR</v>
      </c>
      <c r="AH3676" s="391" t="str">
        <f t="shared" ref="AH3676:AI3676" si="2189">AH3675</f>
        <v>B</v>
      </c>
      <c r="AI3676" s="391">
        <f t="shared" si="2189"/>
        <v>7</v>
      </c>
      <c r="AJ3676" s="391">
        <f t="shared" ca="1" si="2173"/>
        <v>0</v>
      </c>
    </row>
    <row r="3677" spans="1:36" s="391" customFormat="1" ht="15" customHeight="1" x14ac:dyDescent="0.2">
      <c r="A3677" s="391">
        <f t="shared" ref="A3677:AD3677" si="2190">A3676</f>
        <v>0</v>
      </c>
      <c r="B3677" s="391">
        <f t="shared" si="2190"/>
        <v>0</v>
      </c>
      <c r="C3677" s="391">
        <f t="shared" si="2190"/>
        <v>0</v>
      </c>
      <c r="D3677" s="391">
        <f t="shared" si="2190"/>
        <v>0</v>
      </c>
      <c r="E3677" s="391">
        <f t="shared" si="2190"/>
        <v>0</v>
      </c>
      <c r="F3677" s="391">
        <f t="shared" si="2190"/>
        <v>0</v>
      </c>
      <c r="G3677" s="391">
        <f t="shared" si="2190"/>
        <v>0</v>
      </c>
      <c r="H3677" s="391">
        <f t="shared" si="2190"/>
        <v>0</v>
      </c>
      <c r="I3677" s="391">
        <f t="shared" si="2190"/>
        <v>0</v>
      </c>
      <c r="J3677" s="391">
        <f t="shared" si="2190"/>
        <v>0</v>
      </c>
      <c r="K3677" s="391">
        <f t="shared" si="2190"/>
        <v>0</v>
      </c>
      <c r="L3677" s="391">
        <f t="shared" si="2190"/>
        <v>0</v>
      </c>
      <c r="M3677" s="391">
        <f t="shared" si="2190"/>
        <v>0</v>
      </c>
      <c r="N3677" s="391" t="str">
        <f t="shared" si="2190"/>
        <v>[Country code missing]-[Participant ID missing]</v>
      </c>
      <c r="O3677" s="392">
        <f t="shared" si="2190"/>
        <v>0</v>
      </c>
      <c r="P3677" s="391">
        <f t="shared" si="2190"/>
        <v>0</v>
      </c>
      <c r="Q3677" s="392">
        <f t="shared" si="2190"/>
        <v>0</v>
      </c>
      <c r="R3677" s="391">
        <f t="shared" si="2190"/>
        <v>0</v>
      </c>
      <c r="S3677" s="391">
        <f t="shared" si="2190"/>
        <v>0</v>
      </c>
      <c r="T3677" s="391">
        <f t="shared" si="2190"/>
        <v>0</v>
      </c>
      <c r="U3677" s="391">
        <f t="shared" si="2190"/>
        <v>0</v>
      </c>
      <c r="V3677" s="391">
        <f t="shared" si="2190"/>
        <v>0</v>
      </c>
      <c r="W3677" s="391">
        <f t="shared" si="2190"/>
        <v>0</v>
      </c>
      <c r="X3677" s="391">
        <f t="shared" si="2190"/>
        <v>0</v>
      </c>
      <c r="Y3677" s="391">
        <f t="shared" si="2190"/>
        <v>0</v>
      </c>
      <c r="Z3677" s="391">
        <f t="shared" si="2190"/>
        <v>0</v>
      </c>
      <c r="AA3677" s="391">
        <f t="shared" si="2190"/>
        <v>0</v>
      </c>
      <c r="AB3677" s="391">
        <f t="shared" si="2190"/>
        <v>0</v>
      </c>
      <c r="AC3677" s="391">
        <f t="shared" si="2190"/>
        <v>0</v>
      </c>
      <c r="AD3677" s="391">
        <f t="shared" si="2190"/>
        <v>0</v>
      </c>
      <c r="AE3677" s="393" t="str">
        <f t="shared" si="2103"/>
        <v>'IM only - SCR details'</v>
      </c>
      <c r="AF3677" s="391" t="str">
        <f>AF3676</f>
        <v>Scenario 1 - SCR with direct DVA on VA currency reference portfoliosWithout volatility adjustment and without other transitional measures</v>
      </c>
      <c r="AG3677" s="391" t="str">
        <f t="shared" si="2108"/>
        <v>SCR</v>
      </c>
      <c r="AH3677" s="391" t="str">
        <f t="shared" ref="AH3677:AI3677" si="2191">AH3676</f>
        <v>B</v>
      </c>
      <c r="AI3677" s="391">
        <f t="shared" si="2191"/>
        <v>7</v>
      </c>
      <c r="AJ3677" s="391">
        <f t="shared" ca="1" si="2173"/>
        <v>0</v>
      </c>
    </row>
    <row r="3678" spans="1:36" s="391" customFormat="1" ht="15" customHeight="1" x14ac:dyDescent="0.2">
      <c r="A3678" s="391">
        <f t="shared" ref="A3678:AD3678" si="2192">A3677</f>
        <v>0</v>
      </c>
      <c r="B3678" s="391">
        <f t="shared" si="2192"/>
        <v>0</v>
      </c>
      <c r="C3678" s="391">
        <f t="shared" si="2192"/>
        <v>0</v>
      </c>
      <c r="D3678" s="391">
        <f t="shared" si="2192"/>
        <v>0</v>
      </c>
      <c r="E3678" s="391">
        <f t="shared" si="2192"/>
        <v>0</v>
      </c>
      <c r="F3678" s="391">
        <f t="shared" si="2192"/>
        <v>0</v>
      </c>
      <c r="G3678" s="391">
        <f t="shared" si="2192"/>
        <v>0</v>
      </c>
      <c r="H3678" s="391">
        <f t="shared" si="2192"/>
        <v>0</v>
      </c>
      <c r="I3678" s="391">
        <f t="shared" si="2192"/>
        <v>0</v>
      </c>
      <c r="J3678" s="391">
        <f t="shared" si="2192"/>
        <v>0</v>
      </c>
      <c r="K3678" s="391">
        <f t="shared" si="2192"/>
        <v>0</v>
      </c>
      <c r="L3678" s="391">
        <f t="shared" si="2192"/>
        <v>0</v>
      </c>
      <c r="M3678" s="391">
        <f t="shared" si="2192"/>
        <v>0</v>
      </c>
      <c r="N3678" s="391" t="str">
        <f t="shared" si="2192"/>
        <v>[Country code missing]-[Participant ID missing]</v>
      </c>
      <c r="O3678" s="392">
        <f t="shared" si="2192"/>
        <v>0</v>
      </c>
      <c r="P3678" s="391">
        <f t="shared" si="2192"/>
        <v>0</v>
      </c>
      <c r="Q3678" s="392">
        <f t="shared" si="2192"/>
        <v>0</v>
      </c>
      <c r="R3678" s="391">
        <f t="shared" si="2192"/>
        <v>0</v>
      </c>
      <c r="S3678" s="391">
        <f t="shared" si="2192"/>
        <v>0</v>
      </c>
      <c r="T3678" s="391">
        <f t="shared" si="2192"/>
        <v>0</v>
      </c>
      <c r="U3678" s="391">
        <f t="shared" si="2192"/>
        <v>0</v>
      </c>
      <c r="V3678" s="391">
        <f t="shared" si="2192"/>
        <v>0</v>
      </c>
      <c r="W3678" s="391">
        <f t="shared" si="2192"/>
        <v>0</v>
      </c>
      <c r="X3678" s="391">
        <f t="shared" si="2192"/>
        <v>0</v>
      </c>
      <c r="Y3678" s="391">
        <f t="shared" si="2192"/>
        <v>0</v>
      </c>
      <c r="Z3678" s="391">
        <f t="shared" si="2192"/>
        <v>0</v>
      </c>
      <c r="AA3678" s="391">
        <f t="shared" si="2192"/>
        <v>0</v>
      </c>
      <c r="AB3678" s="391">
        <f t="shared" si="2192"/>
        <v>0</v>
      </c>
      <c r="AC3678" s="391">
        <f t="shared" si="2192"/>
        <v>0</v>
      </c>
      <c r="AD3678" s="391">
        <f t="shared" si="2192"/>
        <v>0</v>
      </c>
      <c r="AE3678" s="393" t="str">
        <f t="shared" si="2103"/>
        <v>'IM only - SCR details'</v>
      </c>
      <c r="AF3678" s="391" t="str">
        <f t="shared" si="2103"/>
        <v>Scenario 1 - SCR with direct DVA on VA currency reference portfoliosWithout volatility adjustment and without other transitional measures</v>
      </c>
      <c r="AG3678" s="391" t="str">
        <f t="shared" si="2108"/>
        <v>Ratio of Eligible own funds to SCR</v>
      </c>
      <c r="AH3678" s="391" t="str">
        <f t="shared" ref="AH3678:AI3678" si="2193">AH3677</f>
        <v>B</v>
      </c>
      <c r="AI3678" s="391">
        <f t="shared" si="2193"/>
        <v>7</v>
      </c>
      <c r="AJ3678" s="391">
        <f t="shared" ca="1" si="2173"/>
        <v>0</v>
      </c>
    </row>
    <row r="3679" spans="1:36" s="391" customFormat="1" ht="15" customHeight="1" x14ac:dyDescent="0.2">
      <c r="A3679" s="391">
        <f t="shared" ref="A3679:AD3679" si="2194">A3678</f>
        <v>0</v>
      </c>
      <c r="B3679" s="391">
        <f t="shared" si="2194"/>
        <v>0</v>
      </c>
      <c r="C3679" s="391">
        <f t="shared" si="2194"/>
        <v>0</v>
      </c>
      <c r="D3679" s="391">
        <f t="shared" si="2194"/>
        <v>0</v>
      </c>
      <c r="E3679" s="391">
        <f t="shared" si="2194"/>
        <v>0</v>
      </c>
      <c r="F3679" s="391">
        <f t="shared" si="2194"/>
        <v>0</v>
      </c>
      <c r="G3679" s="391">
        <f t="shared" si="2194"/>
        <v>0</v>
      </c>
      <c r="H3679" s="391">
        <f t="shared" si="2194"/>
        <v>0</v>
      </c>
      <c r="I3679" s="391">
        <f t="shared" si="2194"/>
        <v>0</v>
      </c>
      <c r="J3679" s="391">
        <f t="shared" si="2194"/>
        <v>0</v>
      </c>
      <c r="K3679" s="391">
        <f t="shared" si="2194"/>
        <v>0</v>
      </c>
      <c r="L3679" s="391">
        <f t="shared" si="2194"/>
        <v>0</v>
      </c>
      <c r="M3679" s="391">
        <f t="shared" si="2194"/>
        <v>0</v>
      </c>
      <c r="N3679" s="391" t="str">
        <f t="shared" si="2194"/>
        <v>[Country code missing]-[Participant ID missing]</v>
      </c>
      <c r="O3679" s="392">
        <f t="shared" si="2194"/>
        <v>0</v>
      </c>
      <c r="P3679" s="391">
        <f t="shared" si="2194"/>
        <v>0</v>
      </c>
      <c r="Q3679" s="392">
        <f t="shared" si="2194"/>
        <v>0</v>
      </c>
      <c r="R3679" s="391">
        <f t="shared" si="2194"/>
        <v>0</v>
      </c>
      <c r="S3679" s="391">
        <f t="shared" si="2194"/>
        <v>0</v>
      </c>
      <c r="T3679" s="391">
        <f t="shared" si="2194"/>
        <v>0</v>
      </c>
      <c r="U3679" s="391">
        <f t="shared" si="2194"/>
        <v>0</v>
      </c>
      <c r="V3679" s="391">
        <f t="shared" si="2194"/>
        <v>0</v>
      </c>
      <c r="W3679" s="391">
        <f t="shared" si="2194"/>
        <v>0</v>
      </c>
      <c r="X3679" s="391">
        <f t="shared" si="2194"/>
        <v>0</v>
      </c>
      <c r="Y3679" s="391">
        <f t="shared" si="2194"/>
        <v>0</v>
      </c>
      <c r="Z3679" s="391">
        <f t="shared" si="2194"/>
        <v>0</v>
      </c>
      <c r="AA3679" s="391">
        <f t="shared" si="2194"/>
        <v>0</v>
      </c>
      <c r="AB3679" s="391">
        <f t="shared" si="2194"/>
        <v>0</v>
      </c>
      <c r="AC3679" s="391">
        <f t="shared" si="2194"/>
        <v>0</v>
      </c>
      <c r="AD3679" s="391">
        <f t="shared" si="2194"/>
        <v>0</v>
      </c>
      <c r="AE3679" s="393" t="str">
        <f t="shared" si="2103"/>
        <v>'IM only - SCR details'</v>
      </c>
      <c r="AF3679" s="391" t="str">
        <f t="shared" si="2103"/>
        <v>Scenario 1 - SCR with direct DVA on VA currency reference portfoliosWithout volatility adjustment and without other transitional measures</v>
      </c>
      <c r="AG3679" s="391" t="str">
        <f t="shared" si="2108"/>
        <v>Combined market &amp; credit risk SCR  [stand-alone]</v>
      </c>
      <c r="AH3679" s="391" t="str">
        <f t="shared" ref="AH3679:AI3679" si="2195">AH3678</f>
        <v>B</v>
      </c>
      <c r="AI3679" s="391">
        <f t="shared" si="2195"/>
        <v>7</v>
      </c>
      <c r="AJ3679" s="391">
        <f t="shared" ca="1" si="2173"/>
        <v>0</v>
      </c>
    </row>
    <row r="3680" spans="1:36" s="391" customFormat="1" ht="15" customHeight="1" x14ac:dyDescent="0.2">
      <c r="A3680" s="391">
        <f t="shared" ref="A3680:AD3680" si="2196">A3679</f>
        <v>0</v>
      </c>
      <c r="B3680" s="391">
        <f t="shared" si="2196"/>
        <v>0</v>
      </c>
      <c r="C3680" s="391">
        <f t="shared" si="2196"/>
        <v>0</v>
      </c>
      <c r="D3680" s="391">
        <f t="shared" si="2196"/>
        <v>0</v>
      </c>
      <c r="E3680" s="391">
        <f t="shared" si="2196"/>
        <v>0</v>
      </c>
      <c r="F3680" s="391">
        <f t="shared" si="2196"/>
        <v>0</v>
      </c>
      <c r="G3680" s="391">
        <f t="shared" si="2196"/>
        <v>0</v>
      </c>
      <c r="H3680" s="391">
        <f t="shared" si="2196"/>
        <v>0</v>
      </c>
      <c r="I3680" s="391">
        <f t="shared" si="2196"/>
        <v>0</v>
      </c>
      <c r="J3680" s="391">
        <f t="shared" si="2196"/>
        <v>0</v>
      </c>
      <c r="K3680" s="391">
        <f t="shared" si="2196"/>
        <v>0</v>
      </c>
      <c r="L3680" s="391">
        <f t="shared" si="2196"/>
        <v>0</v>
      </c>
      <c r="M3680" s="391">
        <f t="shared" si="2196"/>
        <v>0</v>
      </c>
      <c r="N3680" s="391" t="str">
        <f t="shared" si="2196"/>
        <v>[Country code missing]-[Participant ID missing]</v>
      </c>
      <c r="O3680" s="392">
        <f t="shared" si="2196"/>
        <v>0</v>
      </c>
      <c r="P3680" s="391">
        <f t="shared" si="2196"/>
        <v>0</v>
      </c>
      <c r="Q3680" s="392">
        <f t="shared" si="2196"/>
        <v>0</v>
      </c>
      <c r="R3680" s="391">
        <f t="shared" si="2196"/>
        <v>0</v>
      </c>
      <c r="S3680" s="391">
        <f t="shared" si="2196"/>
        <v>0</v>
      </c>
      <c r="T3680" s="391">
        <f t="shared" si="2196"/>
        <v>0</v>
      </c>
      <c r="U3680" s="391">
        <f t="shared" si="2196"/>
        <v>0</v>
      </c>
      <c r="V3680" s="391">
        <f t="shared" si="2196"/>
        <v>0</v>
      </c>
      <c r="W3680" s="391">
        <f t="shared" si="2196"/>
        <v>0</v>
      </c>
      <c r="X3680" s="391">
        <f t="shared" si="2196"/>
        <v>0</v>
      </c>
      <c r="Y3680" s="391">
        <f t="shared" si="2196"/>
        <v>0</v>
      </c>
      <c r="Z3680" s="391">
        <f t="shared" si="2196"/>
        <v>0</v>
      </c>
      <c r="AA3680" s="391">
        <f t="shared" si="2196"/>
        <v>0</v>
      </c>
      <c r="AB3680" s="391">
        <f t="shared" si="2196"/>
        <v>0</v>
      </c>
      <c r="AC3680" s="391">
        <f t="shared" si="2196"/>
        <v>0</v>
      </c>
      <c r="AD3680" s="391">
        <f t="shared" si="2196"/>
        <v>0</v>
      </c>
      <c r="AE3680" s="393" t="str">
        <f t="shared" si="2103"/>
        <v>'IM only - SCR details'</v>
      </c>
      <c r="AF3680" s="391" t="str">
        <f t="shared" si="2103"/>
        <v>Scenario 1 - SCR with direct DVA on VA currency reference portfoliosWithout volatility adjustment and without other transitional measures</v>
      </c>
      <c r="AG3680" s="391" t="str">
        <f t="shared" si="2108"/>
        <v>Market risk SCR  [stand-alone]</v>
      </c>
      <c r="AH3680" s="391" t="str">
        <f t="shared" ref="AH3680:AI3680" si="2197">AH3679</f>
        <v>B</v>
      </c>
      <c r="AI3680" s="391">
        <f t="shared" si="2197"/>
        <v>7</v>
      </c>
      <c r="AJ3680" s="391">
        <f t="shared" ca="1" si="2173"/>
        <v>0</v>
      </c>
    </row>
    <row r="3681" spans="1:36" s="391" customFormat="1" ht="15" customHeight="1" x14ac:dyDescent="0.2">
      <c r="A3681" s="391">
        <f t="shared" ref="A3681:AD3681" si="2198">A3680</f>
        <v>0</v>
      </c>
      <c r="B3681" s="391">
        <f t="shared" si="2198"/>
        <v>0</v>
      </c>
      <c r="C3681" s="391">
        <f t="shared" si="2198"/>
        <v>0</v>
      </c>
      <c r="D3681" s="391">
        <f t="shared" si="2198"/>
        <v>0</v>
      </c>
      <c r="E3681" s="391">
        <f t="shared" si="2198"/>
        <v>0</v>
      </c>
      <c r="F3681" s="391">
        <f t="shared" si="2198"/>
        <v>0</v>
      </c>
      <c r="G3681" s="391">
        <f t="shared" si="2198"/>
        <v>0</v>
      </c>
      <c r="H3681" s="391">
        <f t="shared" si="2198"/>
        <v>0</v>
      </c>
      <c r="I3681" s="391">
        <f t="shared" si="2198"/>
        <v>0</v>
      </c>
      <c r="J3681" s="391">
        <f t="shared" si="2198"/>
        <v>0</v>
      </c>
      <c r="K3681" s="391">
        <f t="shared" si="2198"/>
        <v>0</v>
      </c>
      <c r="L3681" s="391">
        <f t="shared" si="2198"/>
        <v>0</v>
      </c>
      <c r="M3681" s="391">
        <f t="shared" si="2198"/>
        <v>0</v>
      </c>
      <c r="N3681" s="391" t="str">
        <f t="shared" si="2198"/>
        <v>[Country code missing]-[Participant ID missing]</v>
      </c>
      <c r="O3681" s="392">
        <f t="shared" si="2198"/>
        <v>0</v>
      </c>
      <c r="P3681" s="391">
        <f t="shared" si="2198"/>
        <v>0</v>
      </c>
      <c r="Q3681" s="392">
        <f t="shared" si="2198"/>
        <v>0</v>
      </c>
      <c r="R3681" s="391">
        <f t="shared" si="2198"/>
        <v>0</v>
      </c>
      <c r="S3681" s="391">
        <f t="shared" si="2198"/>
        <v>0</v>
      </c>
      <c r="T3681" s="391">
        <f t="shared" si="2198"/>
        <v>0</v>
      </c>
      <c r="U3681" s="391">
        <f t="shared" si="2198"/>
        <v>0</v>
      </c>
      <c r="V3681" s="391">
        <f t="shared" si="2198"/>
        <v>0</v>
      </c>
      <c r="W3681" s="391">
        <f t="shared" si="2198"/>
        <v>0</v>
      </c>
      <c r="X3681" s="391">
        <f t="shared" si="2198"/>
        <v>0</v>
      </c>
      <c r="Y3681" s="391">
        <f t="shared" si="2198"/>
        <v>0</v>
      </c>
      <c r="Z3681" s="391">
        <f t="shared" si="2198"/>
        <v>0</v>
      </c>
      <c r="AA3681" s="391">
        <f t="shared" si="2198"/>
        <v>0</v>
      </c>
      <c r="AB3681" s="391">
        <f t="shared" si="2198"/>
        <v>0</v>
      </c>
      <c r="AC3681" s="391">
        <f t="shared" si="2198"/>
        <v>0</v>
      </c>
      <c r="AD3681" s="391">
        <f t="shared" si="2198"/>
        <v>0</v>
      </c>
      <c r="AE3681" s="393" t="str">
        <f t="shared" si="2103"/>
        <v>'IM only - SCR details'</v>
      </c>
      <c r="AF3681" s="391" t="str">
        <f t="shared" si="2103"/>
        <v>Scenario 1 - SCR with direct DVA on VA currency reference portfoliosWithout volatility adjustment and without other transitional measures</v>
      </c>
      <c r="AG3681" s="391" t="str">
        <f t="shared" si="2108"/>
        <v>Credit spread risk SCR (or proxy)  [stand-alone]</v>
      </c>
      <c r="AH3681" s="391" t="str">
        <f t="shared" ref="AH3681:AI3681" si="2199">AH3680</f>
        <v>B</v>
      </c>
      <c r="AI3681" s="391">
        <f t="shared" si="2199"/>
        <v>7</v>
      </c>
      <c r="AJ3681" s="391">
        <f t="shared" ca="1" si="2173"/>
        <v>0</v>
      </c>
    </row>
    <row r="3682" spans="1:36" s="391" customFormat="1" ht="15" customHeight="1" x14ac:dyDescent="0.2">
      <c r="A3682" s="391">
        <f t="shared" ref="A3682:AD3682" si="2200">A3681</f>
        <v>0</v>
      </c>
      <c r="B3682" s="391">
        <f t="shared" si="2200"/>
        <v>0</v>
      </c>
      <c r="C3682" s="391">
        <f t="shared" si="2200"/>
        <v>0</v>
      </c>
      <c r="D3682" s="391">
        <f t="shared" si="2200"/>
        <v>0</v>
      </c>
      <c r="E3682" s="391">
        <f t="shared" si="2200"/>
        <v>0</v>
      </c>
      <c r="F3682" s="391">
        <f t="shared" si="2200"/>
        <v>0</v>
      </c>
      <c r="G3682" s="391">
        <f t="shared" si="2200"/>
        <v>0</v>
      </c>
      <c r="H3682" s="391">
        <f t="shared" si="2200"/>
        <v>0</v>
      </c>
      <c r="I3682" s="391">
        <f t="shared" si="2200"/>
        <v>0</v>
      </c>
      <c r="J3682" s="391">
        <f t="shared" si="2200"/>
        <v>0</v>
      </c>
      <c r="K3682" s="391">
        <f t="shared" si="2200"/>
        <v>0</v>
      </c>
      <c r="L3682" s="391">
        <f t="shared" si="2200"/>
        <v>0</v>
      </c>
      <c r="M3682" s="391">
        <f t="shared" si="2200"/>
        <v>0</v>
      </c>
      <c r="N3682" s="391" t="str">
        <f t="shared" si="2200"/>
        <v>[Country code missing]-[Participant ID missing]</v>
      </c>
      <c r="O3682" s="392">
        <f t="shared" si="2200"/>
        <v>0</v>
      </c>
      <c r="P3682" s="391">
        <f t="shared" si="2200"/>
        <v>0</v>
      </c>
      <c r="Q3682" s="392">
        <f t="shared" si="2200"/>
        <v>0</v>
      </c>
      <c r="R3682" s="391">
        <f t="shared" si="2200"/>
        <v>0</v>
      </c>
      <c r="S3682" s="391">
        <f t="shared" si="2200"/>
        <v>0</v>
      </c>
      <c r="T3682" s="391">
        <f t="shared" si="2200"/>
        <v>0</v>
      </c>
      <c r="U3682" s="391">
        <f t="shared" si="2200"/>
        <v>0</v>
      </c>
      <c r="V3682" s="391">
        <f t="shared" si="2200"/>
        <v>0</v>
      </c>
      <c r="W3682" s="391">
        <f t="shared" si="2200"/>
        <v>0</v>
      </c>
      <c r="X3682" s="391">
        <f t="shared" si="2200"/>
        <v>0</v>
      </c>
      <c r="Y3682" s="391">
        <f t="shared" si="2200"/>
        <v>0</v>
      </c>
      <c r="Z3682" s="391">
        <f t="shared" si="2200"/>
        <v>0</v>
      </c>
      <c r="AA3682" s="391">
        <f t="shared" si="2200"/>
        <v>0</v>
      </c>
      <c r="AB3682" s="391">
        <f t="shared" si="2200"/>
        <v>0</v>
      </c>
      <c r="AC3682" s="391">
        <f t="shared" si="2200"/>
        <v>0</v>
      </c>
      <c r="AD3682" s="391">
        <f t="shared" si="2200"/>
        <v>0</v>
      </c>
      <c r="AE3682" s="393" t="str">
        <f t="shared" si="2103"/>
        <v>'IM only - SCR details'</v>
      </c>
      <c r="AF3682" s="391" t="str">
        <f t="shared" si="2103"/>
        <v>Scenario 1 - SCR with direct DVA on VA currency reference portfoliosWithout volatility adjustment and without other transitional measures</v>
      </c>
      <c r="AG3682" s="391" t="str">
        <f t="shared" si="2108"/>
        <v>(1) Have "elligible own funds to cover the SCR" been entered in line with tab "Solvency position"?</v>
      </c>
      <c r="AH3682" s="391" t="str">
        <f t="shared" ref="AH3682:AI3682" si="2201">AH3681</f>
        <v>B</v>
      </c>
      <c r="AI3682" s="391">
        <f t="shared" si="2201"/>
        <v>7</v>
      </c>
      <c r="AJ3682" s="391" t="str">
        <f t="shared" ca="1" si="2173"/>
        <v/>
      </c>
    </row>
    <row r="3683" spans="1:36" s="391" customFormat="1" ht="15" customHeight="1" x14ac:dyDescent="0.2">
      <c r="A3683" s="391">
        <f t="shared" ref="A3683:AD3683" si="2202">A3682</f>
        <v>0</v>
      </c>
      <c r="B3683" s="391">
        <f t="shared" si="2202"/>
        <v>0</v>
      </c>
      <c r="C3683" s="391">
        <f t="shared" si="2202"/>
        <v>0</v>
      </c>
      <c r="D3683" s="391">
        <f t="shared" si="2202"/>
        <v>0</v>
      </c>
      <c r="E3683" s="391">
        <f t="shared" si="2202"/>
        <v>0</v>
      </c>
      <c r="F3683" s="391">
        <f t="shared" si="2202"/>
        <v>0</v>
      </c>
      <c r="G3683" s="391">
        <f t="shared" si="2202"/>
        <v>0</v>
      </c>
      <c r="H3683" s="391">
        <f t="shared" si="2202"/>
        <v>0</v>
      </c>
      <c r="I3683" s="391">
        <f t="shared" si="2202"/>
        <v>0</v>
      </c>
      <c r="J3683" s="391">
        <f t="shared" si="2202"/>
        <v>0</v>
      </c>
      <c r="K3683" s="391">
        <f t="shared" si="2202"/>
        <v>0</v>
      </c>
      <c r="L3683" s="391">
        <f t="shared" si="2202"/>
        <v>0</v>
      </c>
      <c r="M3683" s="391">
        <f t="shared" si="2202"/>
        <v>0</v>
      </c>
      <c r="N3683" s="391" t="str">
        <f t="shared" si="2202"/>
        <v>[Country code missing]-[Participant ID missing]</v>
      </c>
      <c r="O3683" s="392">
        <f t="shared" si="2202"/>
        <v>0</v>
      </c>
      <c r="P3683" s="391">
        <f t="shared" si="2202"/>
        <v>0</v>
      </c>
      <c r="Q3683" s="392">
        <f t="shared" si="2202"/>
        <v>0</v>
      </c>
      <c r="R3683" s="391">
        <f t="shared" si="2202"/>
        <v>0</v>
      </c>
      <c r="S3683" s="391">
        <f t="shared" si="2202"/>
        <v>0</v>
      </c>
      <c r="T3683" s="391">
        <f t="shared" si="2202"/>
        <v>0</v>
      </c>
      <c r="U3683" s="391">
        <f t="shared" si="2202"/>
        <v>0</v>
      </c>
      <c r="V3683" s="391">
        <f t="shared" si="2202"/>
        <v>0</v>
      </c>
      <c r="W3683" s="391">
        <f t="shared" si="2202"/>
        <v>0</v>
      </c>
      <c r="X3683" s="391">
        <f t="shared" si="2202"/>
        <v>0</v>
      </c>
      <c r="Y3683" s="391">
        <f t="shared" si="2202"/>
        <v>0</v>
      </c>
      <c r="Z3683" s="391">
        <f t="shared" si="2202"/>
        <v>0</v>
      </c>
      <c r="AA3683" s="391">
        <f t="shared" si="2202"/>
        <v>0</v>
      </c>
      <c r="AB3683" s="391">
        <f t="shared" si="2202"/>
        <v>0</v>
      </c>
      <c r="AC3683" s="391">
        <f t="shared" si="2202"/>
        <v>0</v>
      </c>
      <c r="AD3683" s="391">
        <f t="shared" si="2202"/>
        <v>0</v>
      </c>
      <c r="AE3683" s="393" t="str">
        <f t="shared" si="2103"/>
        <v>'IM only - SCR details'</v>
      </c>
      <c r="AF3683" s="391" t="str">
        <f t="shared" si="2103"/>
        <v>Scenario 1 - SCR with direct DVA on VA currency reference portfoliosWithout volatility adjustment and without other transitional measures</v>
      </c>
      <c r="AG3683" s="391" t="str">
        <f t="shared" si="2108"/>
        <v>(2) Has SCR been entered in line with tab "Solvency position"?</v>
      </c>
      <c r="AH3683" s="391" t="str">
        <f t="shared" ref="AH3683:AI3683" si="2203">AH3682</f>
        <v>B</v>
      </c>
      <c r="AI3683" s="391">
        <f t="shared" si="2203"/>
        <v>7</v>
      </c>
      <c r="AJ3683" s="391" t="str">
        <f t="shared" ca="1" si="2173"/>
        <v/>
      </c>
    </row>
    <row r="3684" spans="1:36" s="391" customFormat="1" ht="15" customHeight="1" x14ac:dyDescent="0.2">
      <c r="A3684" s="391">
        <f t="shared" ref="A3684:AD3684" si="2204">A3683</f>
        <v>0</v>
      </c>
      <c r="B3684" s="391">
        <f t="shared" si="2204"/>
        <v>0</v>
      </c>
      <c r="C3684" s="391">
        <f t="shared" si="2204"/>
        <v>0</v>
      </c>
      <c r="D3684" s="391">
        <f t="shared" si="2204"/>
        <v>0</v>
      </c>
      <c r="E3684" s="391">
        <f t="shared" si="2204"/>
        <v>0</v>
      </c>
      <c r="F3684" s="391">
        <f t="shared" si="2204"/>
        <v>0</v>
      </c>
      <c r="G3684" s="391">
        <f t="shared" si="2204"/>
        <v>0</v>
      </c>
      <c r="H3684" s="391">
        <f t="shared" si="2204"/>
        <v>0</v>
      </c>
      <c r="I3684" s="391">
        <f t="shared" si="2204"/>
        <v>0</v>
      </c>
      <c r="J3684" s="391">
        <f t="shared" si="2204"/>
        <v>0</v>
      </c>
      <c r="K3684" s="391">
        <f t="shared" si="2204"/>
        <v>0</v>
      </c>
      <c r="L3684" s="391">
        <f t="shared" si="2204"/>
        <v>0</v>
      </c>
      <c r="M3684" s="391">
        <f t="shared" si="2204"/>
        <v>0</v>
      </c>
      <c r="N3684" s="391" t="str">
        <f t="shared" si="2204"/>
        <v>[Country code missing]-[Participant ID missing]</v>
      </c>
      <c r="O3684" s="392">
        <f t="shared" si="2204"/>
        <v>0</v>
      </c>
      <c r="P3684" s="391">
        <f t="shared" si="2204"/>
        <v>0</v>
      </c>
      <c r="Q3684" s="392">
        <f t="shared" si="2204"/>
        <v>0</v>
      </c>
      <c r="R3684" s="391">
        <f t="shared" si="2204"/>
        <v>0</v>
      </c>
      <c r="S3684" s="391">
        <f t="shared" si="2204"/>
        <v>0</v>
      </c>
      <c r="T3684" s="391">
        <f t="shared" si="2204"/>
        <v>0</v>
      </c>
      <c r="U3684" s="391">
        <f t="shared" si="2204"/>
        <v>0</v>
      </c>
      <c r="V3684" s="391">
        <f t="shared" si="2204"/>
        <v>0</v>
      </c>
      <c r="W3684" s="391">
        <f t="shared" si="2204"/>
        <v>0</v>
      </c>
      <c r="X3684" s="391">
        <f t="shared" si="2204"/>
        <v>0</v>
      </c>
      <c r="Y3684" s="391">
        <f t="shared" si="2204"/>
        <v>0</v>
      </c>
      <c r="Z3684" s="391">
        <f t="shared" si="2204"/>
        <v>0</v>
      </c>
      <c r="AA3684" s="391">
        <f t="shared" si="2204"/>
        <v>0</v>
      </c>
      <c r="AB3684" s="391">
        <f t="shared" si="2204"/>
        <v>0</v>
      </c>
      <c r="AC3684" s="391">
        <f t="shared" si="2204"/>
        <v>0</v>
      </c>
      <c r="AD3684" s="391">
        <f t="shared" si="2204"/>
        <v>0</v>
      </c>
      <c r="AE3684" s="393" t="str">
        <f t="shared" si="2103"/>
        <v>'IM only - SCR details'</v>
      </c>
      <c r="AF3684" s="391" t="str">
        <f t="shared" si="2103"/>
        <v>Scenario 1 - SCR with direct DVA on VA currency reference portfoliosWithout volatility adjustment and without other transitional measures</v>
      </c>
      <c r="AG3684" s="391" t="str">
        <f t="shared" si="2108"/>
        <v>(3) Has "Ratio of eligible own funds to SCR" been entered consistent to SCR and eOF?</v>
      </c>
      <c r="AH3684" s="391" t="str">
        <f t="shared" ref="AH3684:AI3684" si="2205">AH3683</f>
        <v>B</v>
      </c>
      <c r="AI3684" s="391">
        <f t="shared" si="2205"/>
        <v>7</v>
      </c>
      <c r="AJ3684" s="391" t="str">
        <f t="shared" ca="1" si="2173"/>
        <v/>
      </c>
    </row>
    <row r="3685" spans="1:36" s="391" customFormat="1" ht="15" customHeight="1" x14ac:dyDescent="0.2">
      <c r="A3685" s="391">
        <f t="shared" ref="A3685:AD3685" si="2206">A3684</f>
        <v>0</v>
      </c>
      <c r="B3685" s="391">
        <f t="shared" si="2206"/>
        <v>0</v>
      </c>
      <c r="C3685" s="391">
        <f t="shared" si="2206"/>
        <v>0</v>
      </c>
      <c r="D3685" s="391">
        <f t="shared" si="2206"/>
        <v>0</v>
      </c>
      <c r="E3685" s="391">
        <f t="shared" si="2206"/>
        <v>0</v>
      </c>
      <c r="F3685" s="391">
        <f t="shared" si="2206"/>
        <v>0</v>
      </c>
      <c r="G3685" s="391">
        <f t="shared" si="2206"/>
        <v>0</v>
      </c>
      <c r="H3685" s="391">
        <f t="shared" si="2206"/>
        <v>0</v>
      </c>
      <c r="I3685" s="391">
        <f t="shared" si="2206"/>
        <v>0</v>
      </c>
      <c r="J3685" s="391">
        <f t="shared" si="2206"/>
        <v>0</v>
      </c>
      <c r="K3685" s="391">
        <f t="shared" si="2206"/>
        <v>0</v>
      </c>
      <c r="L3685" s="391">
        <f t="shared" si="2206"/>
        <v>0</v>
      </c>
      <c r="M3685" s="391">
        <f t="shared" si="2206"/>
        <v>0</v>
      </c>
      <c r="N3685" s="391" t="str">
        <f t="shared" si="2206"/>
        <v>[Country code missing]-[Participant ID missing]</v>
      </c>
      <c r="O3685" s="392">
        <f t="shared" si="2206"/>
        <v>0</v>
      </c>
      <c r="P3685" s="391">
        <f t="shared" si="2206"/>
        <v>0</v>
      </c>
      <c r="Q3685" s="392">
        <f t="shared" si="2206"/>
        <v>0</v>
      </c>
      <c r="R3685" s="391">
        <f t="shared" si="2206"/>
        <v>0</v>
      </c>
      <c r="S3685" s="391">
        <f t="shared" si="2206"/>
        <v>0</v>
      </c>
      <c r="T3685" s="391">
        <f t="shared" si="2206"/>
        <v>0</v>
      </c>
      <c r="U3685" s="391">
        <f t="shared" si="2206"/>
        <v>0</v>
      </c>
      <c r="V3685" s="391">
        <f t="shared" si="2206"/>
        <v>0</v>
      </c>
      <c r="W3685" s="391">
        <f t="shared" si="2206"/>
        <v>0</v>
      </c>
      <c r="X3685" s="391">
        <f t="shared" si="2206"/>
        <v>0</v>
      </c>
      <c r="Y3685" s="391">
        <f t="shared" si="2206"/>
        <v>0</v>
      </c>
      <c r="Z3685" s="391">
        <f t="shared" si="2206"/>
        <v>0</v>
      </c>
      <c r="AA3685" s="391">
        <f t="shared" si="2206"/>
        <v>0</v>
      </c>
      <c r="AB3685" s="391">
        <f t="shared" si="2206"/>
        <v>0</v>
      </c>
      <c r="AC3685" s="391">
        <f t="shared" si="2206"/>
        <v>0</v>
      </c>
      <c r="AD3685" s="391">
        <f t="shared" si="2206"/>
        <v>0</v>
      </c>
      <c r="AE3685" s="393" t="str">
        <f t="shared" si="2103"/>
        <v>'IM only - SCR details'</v>
      </c>
      <c r="AF3685" s="388" t="str">
        <f>'IM only - SCR details'!$L$7</f>
        <v>Scenario 1 - SCR with direct DVA on own asset portfolioAmount with Long Term Guarantee measures and transitionals</v>
      </c>
      <c r="AG3685" s="391" t="str">
        <f t="shared" si="2108"/>
        <v>Total eligible own funds to meet the SCR</v>
      </c>
      <c r="AH3685" s="391" t="str">
        <f t="shared" ref="AH3685:AI3685" si="2207">AH3684</f>
        <v>B</v>
      </c>
      <c r="AI3685" s="391">
        <f t="shared" si="2207"/>
        <v>7</v>
      </c>
      <c r="AJ3685" s="391">
        <f t="shared" ca="1" si="2173"/>
        <v>0</v>
      </c>
    </row>
    <row r="3686" spans="1:36" s="391" customFormat="1" ht="15" customHeight="1" x14ac:dyDescent="0.2">
      <c r="A3686" s="391">
        <f t="shared" ref="A3686:AD3686" si="2208">A3685</f>
        <v>0</v>
      </c>
      <c r="B3686" s="391">
        <f t="shared" si="2208"/>
        <v>0</v>
      </c>
      <c r="C3686" s="391">
        <f t="shared" si="2208"/>
        <v>0</v>
      </c>
      <c r="D3686" s="391">
        <f t="shared" si="2208"/>
        <v>0</v>
      </c>
      <c r="E3686" s="391">
        <f t="shared" si="2208"/>
        <v>0</v>
      </c>
      <c r="F3686" s="391">
        <f t="shared" si="2208"/>
        <v>0</v>
      </c>
      <c r="G3686" s="391">
        <f t="shared" si="2208"/>
        <v>0</v>
      </c>
      <c r="H3686" s="391">
        <f t="shared" si="2208"/>
        <v>0</v>
      </c>
      <c r="I3686" s="391">
        <f t="shared" si="2208"/>
        <v>0</v>
      </c>
      <c r="J3686" s="391">
        <f t="shared" si="2208"/>
        <v>0</v>
      </c>
      <c r="K3686" s="391">
        <f t="shared" si="2208"/>
        <v>0</v>
      </c>
      <c r="L3686" s="391">
        <f t="shared" si="2208"/>
        <v>0</v>
      </c>
      <c r="M3686" s="391">
        <f t="shared" si="2208"/>
        <v>0</v>
      </c>
      <c r="N3686" s="391" t="str">
        <f t="shared" si="2208"/>
        <v>[Country code missing]-[Participant ID missing]</v>
      </c>
      <c r="O3686" s="392">
        <f t="shared" si="2208"/>
        <v>0</v>
      </c>
      <c r="P3686" s="391">
        <f t="shared" si="2208"/>
        <v>0</v>
      </c>
      <c r="Q3686" s="392">
        <f t="shared" si="2208"/>
        <v>0</v>
      </c>
      <c r="R3686" s="391">
        <f t="shared" si="2208"/>
        <v>0</v>
      </c>
      <c r="S3686" s="391">
        <f t="shared" si="2208"/>
        <v>0</v>
      </c>
      <c r="T3686" s="391">
        <f t="shared" si="2208"/>
        <v>0</v>
      </c>
      <c r="U3686" s="391">
        <f t="shared" si="2208"/>
        <v>0</v>
      </c>
      <c r="V3686" s="391">
        <f t="shared" si="2208"/>
        <v>0</v>
      </c>
      <c r="W3686" s="391">
        <f t="shared" si="2208"/>
        <v>0</v>
      </c>
      <c r="X3686" s="391">
        <f t="shared" si="2208"/>
        <v>0</v>
      </c>
      <c r="Y3686" s="391">
        <f t="shared" si="2208"/>
        <v>0</v>
      </c>
      <c r="Z3686" s="391">
        <f t="shared" si="2208"/>
        <v>0</v>
      </c>
      <c r="AA3686" s="391">
        <f t="shared" si="2208"/>
        <v>0</v>
      </c>
      <c r="AB3686" s="391">
        <f t="shared" si="2208"/>
        <v>0</v>
      </c>
      <c r="AC3686" s="391">
        <f t="shared" si="2208"/>
        <v>0</v>
      </c>
      <c r="AD3686" s="391">
        <f t="shared" si="2208"/>
        <v>0</v>
      </c>
      <c r="AE3686" s="393" t="str">
        <f t="shared" si="2103"/>
        <v>'IM only - SCR details'</v>
      </c>
      <c r="AF3686" s="391" t="str">
        <f>AF3685</f>
        <v>Scenario 1 - SCR with direct DVA on own asset portfolioAmount with Long Term Guarantee measures and transitionals</v>
      </c>
      <c r="AG3686" s="391" t="str">
        <f t="shared" si="2108"/>
        <v>SCR</v>
      </c>
      <c r="AH3686" s="391" t="str">
        <f t="shared" ref="AH3686:AI3686" si="2209">AH3685</f>
        <v>B</v>
      </c>
      <c r="AI3686" s="391">
        <f t="shared" si="2209"/>
        <v>7</v>
      </c>
      <c r="AJ3686" s="391">
        <f t="shared" ca="1" si="2173"/>
        <v>0</v>
      </c>
    </row>
    <row r="3687" spans="1:36" s="391" customFormat="1" ht="15" customHeight="1" x14ac:dyDescent="0.2">
      <c r="A3687" s="391">
        <f t="shared" ref="A3687:AD3687" si="2210">A3686</f>
        <v>0</v>
      </c>
      <c r="B3687" s="391">
        <f t="shared" si="2210"/>
        <v>0</v>
      </c>
      <c r="C3687" s="391">
        <f t="shared" si="2210"/>
        <v>0</v>
      </c>
      <c r="D3687" s="391">
        <f t="shared" si="2210"/>
        <v>0</v>
      </c>
      <c r="E3687" s="391">
        <f t="shared" si="2210"/>
        <v>0</v>
      </c>
      <c r="F3687" s="391">
        <f t="shared" si="2210"/>
        <v>0</v>
      </c>
      <c r="G3687" s="391">
        <f t="shared" si="2210"/>
        <v>0</v>
      </c>
      <c r="H3687" s="391">
        <f t="shared" si="2210"/>
        <v>0</v>
      </c>
      <c r="I3687" s="391">
        <f t="shared" si="2210"/>
        <v>0</v>
      </c>
      <c r="J3687" s="391">
        <f t="shared" si="2210"/>
        <v>0</v>
      </c>
      <c r="K3687" s="391">
        <f t="shared" si="2210"/>
        <v>0</v>
      </c>
      <c r="L3687" s="391">
        <f t="shared" si="2210"/>
        <v>0</v>
      </c>
      <c r="M3687" s="391">
        <f t="shared" si="2210"/>
        <v>0</v>
      </c>
      <c r="N3687" s="391" t="str">
        <f t="shared" si="2210"/>
        <v>[Country code missing]-[Participant ID missing]</v>
      </c>
      <c r="O3687" s="392">
        <f t="shared" si="2210"/>
        <v>0</v>
      </c>
      <c r="P3687" s="391">
        <f t="shared" si="2210"/>
        <v>0</v>
      </c>
      <c r="Q3687" s="392">
        <f t="shared" si="2210"/>
        <v>0</v>
      </c>
      <c r="R3687" s="391">
        <f t="shared" si="2210"/>
        <v>0</v>
      </c>
      <c r="S3687" s="391">
        <f t="shared" si="2210"/>
        <v>0</v>
      </c>
      <c r="T3687" s="391">
        <f t="shared" si="2210"/>
        <v>0</v>
      </c>
      <c r="U3687" s="391">
        <f t="shared" si="2210"/>
        <v>0</v>
      </c>
      <c r="V3687" s="391">
        <f t="shared" si="2210"/>
        <v>0</v>
      </c>
      <c r="W3687" s="391">
        <f t="shared" si="2210"/>
        <v>0</v>
      </c>
      <c r="X3687" s="391">
        <f t="shared" si="2210"/>
        <v>0</v>
      </c>
      <c r="Y3687" s="391">
        <f t="shared" si="2210"/>
        <v>0</v>
      </c>
      <c r="Z3687" s="391">
        <f t="shared" si="2210"/>
        <v>0</v>
      </c>
      <c r="AA3687" s="391">
        <f t="shared" si="2210"/>
        <v>0</v>
      </c>
      <c r="AB3687" s="391">
        <f t="shared" si="2210"/>
        <v>0</v>
      </c>
      <c r="AC3687" s="391">
        <f t="shared" si="2210"/>
        <v>0</v>
      </c>
      <c r="AD3687" s="391">
        <f t="shared" si="2210"/>
        <v>0</v>
      </c>
      <c r="AE3687" s="393" t="str">
        <f t="shared" si="2103"/>
        <v>'IM only - SCR details'</v>
      </c>
      <c r="AF3687" s="391" t="str">
        <f t="shared" ref="AF3687" si="2211">AF3686</f>
        <v>Scenario 1 - SCR with direct DVA on own asset portfolioAmount with Long Term Guarantee measures and transitionals</v>
      </c>
      <c r="AG3687" s="391" t="str">
        <f t="shared" si="2108"/>
        <v>Ratio of Eligible own funds to SCR</v>
      </c>
      <c r="AH3687" s="391" t="str">
        <f t="shared" ref="AH3687:AI3687" si="2212">AH3686</f>
        <v>B</v>
      </c>
      <c r="AI3687" s="391">
        <f t="shared" si="2212"/>
        <v>7</v>
      </c>
      <c r="AJ3687" s="391">
        <f t="shared" ca="1" si="2173"/>
        <v>0</v>
      </c>
    </row>
    <row r="3688" spans="1:36" s="391" customFormat="1" ht="15" customHeight="1" x14ac:dyDescent="0.2">
      <c r="A3688" s="391">
        <f t="shared" ref="A3688:AD3688" si="2213">A3687</f>
        <v>0</v>
      </c>
      <c r="B3688" s="391">
        <f t="shared" si="2213"/>
        <v>0</v>
      </c>
      <c r="C3688" s="391">
        <f t="shared" si="2213"/>
        <v>0</v>
      </c>
      <c r="D3688" s="391">
        <f t="shared" si="2213"/>
        <v>0</v>
      </c>
      <c r="E3688" s="391">
        <f t="shared" si="2213"/>
        <v>0</v>
      </c>
      <c r="F3688" s="391">
        <f t="shared" si="2213"/>
        <v>0</v>
      </c>
      <c r="G3688" s="391">
        <f t="shared" si="2213"/>
        <v>0</v>
      </c>
      <c r="H3688" s="391">
        <f t="shared" si="2213"/>
        <v>0</v>
      </c>
      <c r="I3688" s="391">
        <f t="shared" si="2213"/>
        <v>0</v>
      </c>
      <c r="J3688" s="391">
        <f t="shared" si="2213"/>
        <v>0</v>
      </c>
      <c r="K3688" s="391">
        <f t="shared" si="2213"/>
        <v>0</v>
      </c>
      <c r="L3688" s="391">
        <f t="shared" si="2213"/>
        <v>0</v>
      </c>
      <c r="M3688" s="391">
        <f t="shared" si="2213"/>
        <v>0</v>
      </c>
      <c r="N3688" s="391" t="str">
        <f t="shared" si="2213"/>
        <v>[Country code missing]-[Participant ID missing]</v>
      </c>
      <c r="O3688" s="392">
        <f t="shared" si="2213"/>
        <v>0</v>
      </c>
      <c r="P3688" s="391">
        <f t="shared" si="2213"/>
        <v>0</v>
      </c>
      <c r="Q3688" s="392">
        <f t="shared" si="2213"/>
        <v>0</v>
      </c>
      <c r="R3688" s="391">
        <f t="shared" si="2213"/>
        <v>0</v>
      </c>
      <c r="S3688" s="391">
        <f t="shared" si="2213"/>
        <v>0</v>
      </c>
      <c r="T3688" s="391">
        <f t="shared" si="2213"/>
        <v>0</v>
      </c>
      <c r="U3688" s="391">
        <f t="shared" si="2213"/>
        <v>0</v>
      </c>
      <c r="V3688" s="391">
        <f t="shared" si="2213"/>
        <v>0</v>
      </c>
      <c r="W3688" s="391">
        <f t="shared" si="2213"/>
        <v>0</v>
      </c>
      <c r="X3688" s="391">
        <f t="shared" si="2213"/>
        <v>0</v>
      </c>
      <c r="Y3688" s="391">
        <f t="shared" si="2213"/>
        <v>0</v>
      </c>
      <c r="Z3688" s="391">
        <f t="shared" si="2213"/>
        <v>0</v>
      </c>
      <c r="AA3688" s="391">
        <f t="shared" si="2213"/>
        <v>0</v>
      </c>
      <c r="AB3688" s="391">
        <f t="shared" si="2213"/>
        <v>0</v>
      </c>
      <c r="AC3688" s="391">
        <f t="shared" si="2213"/>
        <v>0</v>
      </c>
      <c r="AD3688" s="391">
        <f t="shared" si="2213"/>
        <v>0</v>
      </c>
      <c r="AE3688" s="393" t="str">
        <f t="shared" si="2103"/>
        <v>'IM only - SCR details'</v>
      </c>
      <c r="AF3688" s="391" t="str">
        <f t="shared" ref="AF3688" si="2214">AF3687</f>
        <v>Scenario 1 - SCR with direct DVA on own asset portfolioAmount with Long Term Guarantee measures and transitionals</v>
      </c>
      <c r="AG3688" s="391" t="str">
        <f t="shared" si="2108"/>
        <v>Combined market &amp; credit risk SCR  [stand-alone]</v>
      </c>
      <c r="AH3688" s="391" t="str">
        <f t="shared" ref="AH3688:AI3688" si="2215">AH3687</f>
        <v>B</v>
      </c>
      <c r="AI3688" s="391">
        <f t="shared" si="2215"/>
        <v>7</v>
      </c>
      <c r="AJ3688" s="391">
        <f t="shared" ca="1" si="2173"/>
        <v>0</v>
      </c>
    </row>
    <row r="3689" spans="1:36" s="391" customFormat="1" ht="15" customHeight="1" x14ac:dyDescent="0.2">
      <c r="A3689" s="391">
        <f t="shared" ref="A3689:AD3689" si="2216">A3688</f>
        <v>0</v>
      </c>
      <c r="B3689" s="391">
        <f t="shared" si="2216"/>
        <v>0</v>
      </c>
      <c r="C3689" s="391">
        <f t="shared" si="2216"/>
        <v>0</v>
      </c>
      <c r="D3689" s="391">
        <f t="shared" si="2216"/>
        <v>0</v>
      </c>
      <c r="E3689" s="391">
        <f t="shared" si="2216"/>
        <v>0</v>
      </c>
      <c r="F3689" s="391">
        <f t="shared" si="2216"/>
        <v>0</v>
      </c>
      <c r="G3689" s="391">
        <f t="shared" si="2216"/>
        <v>0</v>
      </c>
      <c r="H3689" s="391">
        <f t="shared" si="2216"/>
        <v>0</v>
      </c>
      <c r="I3689" s="391">
        <f t="shared" si="2216"/>
        <v>0</v>
      </c>
      <c r="J3689" s="391">
        <f t="shared" si="2216"/>
        <v>0</v>
      </c>
      <c r="K3689" s="391">
        <f t="shared" si="2216"/>
        <v>0</v>
      </c>
      <c r="L3689" s="391">
        <f t="shared" si="2216"/>
        <v>0</v>
      </c>
      <c r="M3689" s="391">
        <f t="shared" si="2216"/>
        <v>0</v>
      </c>
      <c r="N3689" s="391" t="str">
        <f t="shared" si="2216"/>
        <v>[Country code missing]-[Participant ID missing]</v>
      </c>
      <c r="O3689" s="392">
        <f t="shared" si="2216"/>
        <v>0</v>
      </c>
      <c r="P3689" s="391">
        <f t="shared" si="2216"/>
        <v>0</v>
      </c>
      <c r="Q3689" s="392">
        <f t="shared" si="2216"/>
        <v>0</v>
      </c>
      <c r="R3689" s="391">
        <f t="shared" si="2216"/>
        <v>0</v>
      </c>
      <c r="S3689" s="391">
        <f t="shared" si="2216"/>
        <v>0</v>
      </c>
      <c r="T3689" s="391">
        <f t="shared" si="2216"/>
        <v>0</v>
      </c>
      <c r="U3689" s="391">
        <f t="shared" si="2216"/>
        <v>0</v>
      </c>
      <c r="V3689" s="391">
        <f t="shared" si="2216"/>
        <v>0</v>
      </c>
      <c r="W3689" s="391">
        <f t="shared" si="2216"/>
        <v>0</v>
      </c>
      <c r="X3689" s="391">
        <f t="shared" si="2216"/>
        <v>0</v>
      </c>
      <c r="Y3689" s="391">
        <f t="shared" si="2216"/>
        <v>0</v>
      </c>
      <c r="Z3689" s="391">
        <f t="shared" si="2216"/>
        <v>0</v>
      </c>
      <c r="AA3689" s="391">
        <f t="shared" si="2216"/>
        <v>0</v>
      </c>
      <c r="AB3689" s="391">
        <f t="shared" si="2216"/>
        <v>0</v>
      </c>
      <c r="AC3689" s="391">
        <f t="shared" si="2216"/>
        <v>0</v>
      </c>
      <c r="AD3689" s="391">
        <f t="shared" si="2216"/>
        <v>0</v>
      </c>
      <c r="AE3689" s="393" t="str">
        <f t="shared" si="2103"/>
        <v>'IM only - SCR details'</v>
      </c>
      <c r="AF3689" s="391" t="str">
        <f t="shared" ref="AF3689" si="2217">AF3688</f>
        <v>Scenario 1 - SCR with direct DVA on own asset portfolioAmount with Long Term Guarantee measures and transitionals</v>
      </c>
      <c r="AG3689" s="391" t="str">
        <f t="shared" si="2108"/>
        <v>Market risk SCR  [stand-alone]</v>
      </c>
      <c r="AH3689" s="391" t="str">
        <f t="shared" ref="AH3689:AI3689" si="2218">AH3688</f>
        <v>B</v>
      </c>
      <c r="AI3689" s="391">
        <f t="shared" si="2218"/>
        <v>7</v>
      </c>
      <c r="AJ3689" s="391">
        <f t="shared" ca="1" si="2173"/>
        <v>0</v>
      </c>
    </row>
    <row r="3690" spans="1:36" s="391" customFormat="1" ht="15" customHeight="1" x14ac:dyDescent="0.2">
      <c r="A3690" s="391">
        <f t="shared" ref="A3690:AD3690" si="2219">A3689</f>
        <v>0</v>
      </c>
      <c r="B3690" s="391">
        <f t="shared" si="2219"/>
        <v>0</v>
      </c>
      <c r="C3690" s="391">
        <f t="shared" si="2219"/>
        <v>0</v>
      </c>
      <c r="D3690" s="391">
        <f t="shared" si="2219"/>
        <v>0</v>
      </c>
      <c r="E3690" s="391">
        <f t="shared" si="2219"/>
        <v>0</v>
      </c>
      <c r="F3690" s="391">
        <f t="shared" si="2219"/>
        <v>0</v>
      </c>
      <c r="G3690" s="391">
        <f t="shared" si="2219"/>
        <v>0</v>
      </c>
      <c r="H3690" s="391">
        <f t="shared" si="2219"/>
        <v>0</v>
      </c>
      <c r="I3690" s="391">
        <f t="shared" si="2219"/>
        <v>0</v>
      </c>
      <c r="J3690" s="391">
        <f t="shared" si="2219"/>
        <v>0</v>
      </c>
      <c r="K3690" s="391">
        <f t="shared" si="2219"/>
        <v>0</v>
      </c>
      <c r="L3690" s="391">
        <f t="shared" si="2219"/>
        <v>0</v>
      </c>
      <c r="M3690" s="391">
        <f t="shared" si="2219"/>
        <v>0</v>
      </c>
      <c r="N3690" s="391" t="str">
        <f t="shared" si="2219"/>
        <v>[Country code missing]-[Participant ID missing]</v>
      </c>
      <c r="O3690" s="392">
        <f t="shared" si="2219"/>
        <v>0</v>
      </c>
      <c r="P3690" s="391">
        <f t="shared" si="2219"/>
        <v>0</v>
      </c>
      <c r="Q3690" s="392">
        <f t="shared" si="2219"/>
        <v>0</v>
      </c>
      <c r="R3690" s="391">
        <f t="shared" si="2219"/>
        <v>0</v>
      </c>
      <c r="S3690" s="391">
        <f t="shared" si="2219"/>
        <v>0</v>
      </c>
      <c r="T3690" s="391">
        <f t="shared" si="2219"/>
        <v>0</v>
      </c>
      <c r="U3690" s="391">
        <f t="shared" si="2219"/>
        <v>0</v>
      </c>
      <c r="V3690" s="391">
        <f t="shared" si="2219"/>
        <v>0</v>
      </c>
      <c r="W3690" s="391">
        <f t="shared" si="2219"/>
        <v>0</v>
      </c>
      <c r="X3690" s="391">
        <f t="shared" si="2219"/>
        <v>0</v>
      </c>
      <c r="Y3690" s="391">
        <f t="shared" si="2219"/>
        <v>0</v>
      </c>
      <c r="Z3690" s="391">
        <f t="shared" si="2219"/>
        <v>0</v>
      </c>
      <c r="AA3690" s="391">
        <f t="shared" si="2219"/>
        <v>0</v>
      </c>
      <c r="AB3690" s="391">
        <f t="shared" si="2219"/>
        <v>0</v>
      </c>
      <c r="AC3690" s="391">
        <f t="shared" si="2219"/>
        <v>0</v>
      </c>
      <c r="AD3690" s="391">
        <f t="shared" si="2219"/>
        <v>0</v>
      </c>
      <c r="AE3690" s="393" t="str">
        <f t="shared" si="2103"/>
        <v>'IM only - SCR details'</v>
      </c>
      <c r="AF3690" s="391" t="str">
        <f t="shared" ref="AF3690" si="2220">AF3689</f>
        <v>Scenario 1 - SCR with direct DVA on own asset portfolioAmount with Long Term Guarantee measures and transitionals</v>
      </c>
      <c r="AG3690" s="391" t="str">
        <f t="shared" si="2108"/>
        <v>Credit spread risk SCR (or proxy)  [stand-alone]</v>
      </c>
      <c r="AH3690" s="391" t="str">
        <f t="shared" ref="AH3690:AI3690" si="2221">AH3689</f>
        <v>B</v>
      </c>
      <c r="AI3690" s="391">
        <f t="shared" si="2221"/>
        <v>7</v>
      </c>
      <c r="AJ3690" s="391">
        <f t="shared" ca="1" si="2173"/>
        <v>0</v>
      </c>
    </row>
    <row r="3691" spans="1:36" s="391" customFormat="1" ht="15" customHeight="1" x14ac:dyDescent="0.2">
      <c r="A3691" s="391">
        <f t="shared" ref="A3691:AD3691" si="2222">A3690</f>
        <v>0</v>
      </c>
      <c r="B3691" s="391">
        <f t="shared" si="2222"/>
        <v>0</v>
      </c>
      <c r="C3691" s="391">
        <f t="shared" si="2222"/>
        <v>0</v>
      </c>
      <c r="D3691" s="391">
        <f t="shared" si="2222"/>
        <v>0</v>
      </c>
      <c r="E3691" s="391">
        <f t="shared" si="2222"/>
        <v>0</v>
      </c>
      <c r="F3691" s="391">
        <f t="shared" si="2222"/>
        <v>0</v>
      </c>
      <c r="G3691" s="391">
        <f t="shared" si="2222"/>
        <v>0</v>
      </c>
      <c r="H3691" s="391">
        <f t="shared" si="2222"/>
        <v>0</v>
      </c>
      <c r="I3691" s="391">
        <f t="shared" si="2222"/>
        <v>0</v>
      </c>
      <c r="J3691" s="391">
        <f t="shared" si="2222"/>
        <v>0</v>
      </c>
      <c r="K3691" s="391">
        <f t="shared" si="2222"/>
        <v>0</v>
      </c>
      <c r="L3691" s="391">
        <f t="shared" si="2222"/>
        <v>0</v>
      </c>
      <c r="M3691" s="391">
        <f t="shared" si="2222"/>
        <v>0</v>
      </c>
      <c r="N3691" s="391" t="str">
        <f t="shared" si="2222"/>
        <v>[Country code missing]-[Participant ID missing]</v>
      </c>
      <c r="O3691" s="392">
        <f t="shared" si="2222"/>
        <v>0</v>
      </c>
      <c r="P3691" s="391">
        <f t="shared" si="2222"/>
        <v>0</v>
      </c>
      <c r="Q3691" s="392">
        <f t="shared" si="2222"/>
        <v>0</v>
      </c>
      <c r="R3691" s="391">
        <f t="shared" si="2222"/>
        <v>0</v>
      </c>
      <c r="S3691" s="391">
        <f t="shared" si="2222"/>
        <v>0</v>
      </c>
      <c r="T3691" s="391">
        <f t="shared" si="2222"/>
        <v>0</v>
      </c>
      <c r="U3691" s="391">
        <f t="shared" si="2222"/>
        <v>0</v>
      </c>
      <c r="V3691" s="391">
        <f t="shared" si="2222"/>
        <v>0</v>
      </c>
      <c r="W3691" s="391">
        <f t="shared" si="2222"/>
        <v>0</v>
      </c>
      <c r="X3691" s="391">
        <f t="shared" si="2222"/>
        <v>0</v>
      </c>
      <c r="Y3691" s="391">
        <f t="shared" si="2222"/>
        <v>0</v>
      </c>
      <c r="Z3691" s="391">
        <f t="shared" si="2222"/>
        <v>0</v>
      </c>
      <c r="AA3691" s="391">
        <f t="shared" si="2222"/>
        <v>0</v>
      </c>
      <c r="AB3691" s="391">
        <f t="shared" si="2222"/>
        <v>0</v>
      </c>
      <c r="AC3691" s="391">
        <f t="shared" si="2222"/>
        <v>0</v>
      </c>
      <c r="AD3691" s="391">
        <f t="shared" si="2222"/>
        <v>0</v>
      </c>
      <c r="AE3691" s="393" t="str">
        <f t="shared" si="2103"/>
        <v>'IM only - SCR details'</v>
      </c>
      <c r="AF3691" s="391" t="str">
        <f t="shared" ref="AF3691" si="2223">AF3690</f>
        <v>Scenario 1 - SCR with direct DVA on own asset portfolioAmount with Long Term Guarantee measures and transitionals</v>
      </c>
      <c r="AG3691" s="391" t="str">
        <f t="shared" si="2108"/>
        <v>(1) Have "elligible own funds to cover the SCR" been entered in line with tab "Solvency position"?</v>
      </c>
      <c r="AH3691" s="391" t="str">
        <f t="shared" ref="AH3691:AI3691" si="2224">AH3690</f>
        <v>B</v>
      </c>
      <c r="AI3691" s="391">
        <f t="shared" si="2224"/>
        <v>7</v>
      </c>
      <c r="AJ3691" s="391" t="str">
        <f t="shared" ca="1" si="2173"/>
        <v>Results plausible, no explanation required</v>
      </c>
    </row>
    <row r="3692" spans="1:36" s="391" customFormat="1" ht="15" customHeight="1" x14ac:dyDescent="0.2">
      <c r="A3692" s="391">
        <f t="shared" ref="A3692:AD3692" si="2225">A3691</f>
        <v>0</v>
      </c>
      <c r="B3692" s="391">
        <f t="shared" si="2225"/>
        <v>0</v>
      </c>
      <c r="C3692" s="391">
        <f t="shared" si="2225"/>
        <v>0</v>
      </c>
      <c r="D3692" s="391">
        <f t="shared" si="2225"/>
        <v>0</v>
      </c>
      <c r="E3692" s="391">
        <f t="shared" si="2225"/>
        <v>0</v>
      </c>
      <c r="F3692" s="391">
        <f t="shared" si="2225"/>
        <v>0</v>
      </c>
      <c r="G3692" s="391">
        <f t="shared" si="2225"/>
        <v>0</v>
      </c>
      <c r="H3692" s="391">
        <f t="shared" si="2225"/>
        <v>0</v>
      </c>
      <c r="I3692" s="391">
        <f t="shared" si="2225"/>
        <v>0</v>
      </c>
      <c r="J3692" s="391">
        <f t="shared" si="2225"/>
        <v>0</v>
      </c>
      <c r="K3692" s="391">
        <f t="shared" si="2225"/>
        <v>0</v>
      </c>
      <c r="L3692" s="391">
        <f t="shared" si="2225"/>
        <v>0</v>
      </c>
      <c r="M3692" s="391">
        <f t="shared" si="2225"/>
        <v>0</v>
      </c>
      <c r="N3692" s="391" t="str">
        <f t="shared" si="2225"/>
        <v>[Country code missing]-[Participant ID missing]</v>
      </c>
      <c r="O3692" s="392">
        <f t="shared" si="2225"/>
        <v>0</v>
      </c>
      <c r="P3692" s="391">
        <f t="shared" si="2225"/>
        <v>0</v>
      </c>
      <c r="Q3692" s="392">
        <f t="shared" si="2225"/>
        <v>0</v>
      </c>
      <c r="R3692" s="391">
        <f t="shared" si="2225"/>
        <v>0</v>
      </c>
      <c r="S3692" s="391">
        <f t="shared" si="2225"/>
        <v>0</v>
      </c>
      <c r="T3692" s="391">
        <f t="shared" si="2225"/>
        <v>0</v>
      </c>
      <c r="U3692" s="391">
        <f t="shared" si="2225"/>
        <v>0</v>
      </c>
      <c r="V3692" s="391">
        <f t="shared" si="2225"/>
        <v>0</v>
      </c>
      <c r="W3692" s="391">
        <f t="shared" si="2225"/>
        <v>0</v>
      </c>
      <c r="X3692" s="391">
        <f t="shared" si="2225"/>
        <v>0</v>
      </c>
      <c r="Y3692" s="391">
        <f t="shared" si="2225"/>
        <v>0</v>
      </c>
      <c r="Z3692" s="391">
        <f t="shared" si="2225"/>
        <v>0</v>
      </c>
      <c r="AA3692" s="391">
        <f t="shared" si="2225"/>
        <v>0</v>
      </c>
      <c r="AB3692" s="391">
        <f t="shared" si="2225"/>
        <v>0</v>
      </c>
      <c r="AC3692" s="391">
        <f t="shared" si="2225"/>
        <v>0</v>
      </c>
      <c r="AD3692" s="391">
        <f t="shared" si="2225"/>
        <v>0</v>
      </c>
      <c r="AE3692" s="393" t="str">
        <f t="shared" si="2103"/>
        <v>'IM only - SCR details'</v>
      </c>
      <c r="AF3692" s="391" t="str">
        <f t="shared" ref="AF3692" si="2226">AF3691</f>
        <v>Scenario 1 - SCR with direct DVA on own asset portfolioAmount with Long Term Guarantee measures and transitionals</v>
      </c>
      <c r="AG3692" s="391" t="str">
        <f t="shared" si="2108"/>
        <v>(2) Has SCR been entered in line with tab "Solvency position"?</v>
      </c>
      <c r="AH3692" s="391" t="str">
        <f t="shared" ref="AH3692:AI3692" si="2227">AH3691</f>
        <v>B</v>
      </c>
      <c r="AI3692" s="391">
        <f t="shared" si="2227"/>
        <v>7</v>
      </c>
      <c r="AJ3692" s="391" t="str">
        <f t="shared" ca="1" si="2173"/>
        <v>Results plausible, no explanation required</v>
      </c>
    </row>
    <row r="3693" spans="1:36" s="391" customFormat="1" ht="15" customHeight="1" x14ac:dyDescent="0.2">
      <c r="A3693" s="391">
        <f t="shared" ref="A3693:AD3693" si="2228">A3692</f>
        <v>0</v>
      </c>
      <c r="B3693" s="391">
        <f t="shared" si="2228"/>
        <v>0</v>
      </c>
      <c r="C3693" s="391">
        <f t="shared" si="2228"/>
        <v>0</v>
      </c>
      <c r="D3693" s="391">
        <f t="shared" si="2228"/>
        <v>0</v>
      </c>
      <c r="E3693" s="391">
        <f t="shared" si="2228"/>
        <v>0</v>
      </c>
      <c r="F3693" s="391">
        <f t="shared" si="2228"/>
        <v>0</v>
      </c>
      <c r="G3693" s="391">
        <f t="shared" si="2228"/>
        <v>0</v>
      </c>
      <c r="H3693" s="391">
        <f t="shared" si="2228"/>
        <v>0</v>
      </c>
      <c r="I3693" s="391">
        <f t="shared" si="2228"/>
        <v>0</v>
      </c>
      <c r="J3693" s="391">
        <f t="shared" si="2228"/>
        <v>0</v>
      </c>
      <c r="K3693" s="391">
        <f t="shared" si="2228"/>
        <v>0</v>
      </c>
      <c r="L3693" s="391">
        <f t="shared" si="2228"/>
        <v>0</v>
      </c>
      <c r="M3693" s="391">
        <f t="shared" si="2228"/>
        <v>0</v>
      </c>
      <c r="N3693" s="391" t="str">
        <f t="shared" si="2228"/>
        <v>[Country code missing]-[Participant ID missing]</v>
      </c>
      <c r="O3693" s="392">
        <f t="shared" si="2228"/>
        <v>0</v>
      </c>
      <c r="P3693" s="391">
        <f t="shared" si="2228"/>
        <v>0</v>
      </c>
      <c r="Q3693" s="392">
        <f t="shared" si="2228"/>
        <v>0</v>
      </c>
      <c r="R3693" s="391">
        <f t="shared" si="2228"/>
        <v>0</v>
      </c>
      <c r="S3693" s="391">
        <f t="shared" si="2228"/>
        <v>0</v>
      </c>
      <c r="T3693" s="391">
        <f t="shared" si="2228"/>
        <v>0</v>
      </c>
      <c r="U3693" s="391">
        <f t="shared" si="2228"/>
        <v>0</v>
      </c>
      <c r="V3693" s="391">
        <f t="shared" si="2228"/>
        <v>0</v>
      </c>
      <c r="W3693" s="391">
        <f t="shared" si="2228"/>
        <v>0</v>
      </c>
      <c r="X3693" s="391">
        <f t="shared" si="2228"/>
        <v>0</v>
      </c>
      <c r="Y3693" s="391">
        <f t="shared" si="2228"/>
        <v>0</v>
      </c>
      <c r="Z3693" s="391">
        <f t="shared" si="2228"/>
        <v>0</v>
      </c>
      <c r="AA3693" s="391">
        <f t="shared" si="2228"/>
        <v>0</v>
      </c>
      <c r="AB3693" s="391">
        <f t="shared" si="2228"/>
        <v>0</v>
      </c>
      <c r="AC3693" s="391">
        <f t="shared" si="2228"/>
        <v>0</v>
      </c>
      <c r="AD3693" s="391">
        <f t="shared" si="2228"/>
        <v>0</v>
      </c>
      <c r="AE3693" s="393" t="str">
        <f t="shared" si="2103"/>
        <v>'IM only - SCR details'</v>
      </c>
      <c r="AF3693" s="391" t="str">
        <f t="shared" ref="AF3693" si="2229">AF3692</f>
        <v>Scenario 1 - SCR with direct DVA on own asset portfolioAmount with Long Term Guarantee measures and transitionals</v>
      </c>
      <c r="AG3693" s="391" t="str">
        <f t="shared" si="2108"/>
        <v>(3) Has "Ratio of eligible own funds to SCR" been entered consistent to SCR and eOF?</v>
      </c>
      <c r="AH3693" s="391" t="str">
        <f t="shared" ref="AH3693:AI3693" si="2230">AH3692</f>
        <v>B</v>
      </c>
      <c r="AI3693" s="391">
        <f t="shared" si="2230"/>
        <v>7</v>
      </c>
      <c r="AJ3693" s="391" t="str">
        <f t="shared" ca="1" si="2173"/>
        <v/>
      </c>
    </row>
    <row r="3694" spans="1:36" s="391" customFormat="1" ht="15" customHeight="1" x14ac:dyDescent="0.2">
      <c r="A3694" s="391">
        <f t="shared" ref="A3694:AD3694" si="2231">A3693</f>
        <v>0</v>
      </c>
      <c r="B3694" s="391">
        <f t="shared" si="2231"/>
        <v>0</v>
      </c>
      <c r="C3694" s="391">
        <f t="shared" si="2231"/>
        <v>0</v>
      </c>
      <c r="D3694" s="391">
        <f t="shared" si="2231"/>
        <v>0</v>
      </c>
      <c r="E3694" s="391">
        <f t="shared" si="2231"/>
        <v>0</v>
      </c>
      <c r="F3694" s="391">
        <f t="shared" si="2231"/>
        <v>0</v>
      </c>
      <c r="G3694" s="391">
        <f t="shared" si="2231"/>
        <v>0</v>
      </c>
      <c r="H3694" s="391">
        <f t="shared" si="2231"/>
        <v>0</v>
      </c>
      <c r="I3694" s="391">
        <f t="shared" si="2231"/>
        <v>0</v>
      </c>
      <c r="J3694" s="391">
        <f t="shared" si="2231"/>
        <v>0</v>
      </c>
      <c r="K3694" s="391">
        <f t="shared" si="2231"/>
        <v>0</v>
      </c>
      <c r="L3694" s="391">
        <f t="shared" si="2231"/>
        <v>0</v>
      </c>
      <c r="M3694" s="391">
        <f t="shared" si="2231"/>
        <v>0</v>
      </c>
      <c r="N3694" s="391" t="str">
        <f t="shared" si="2231"/>
        <v>[Country code missing]-[Participant ID missing]</v>
      </c>
      <c r="O3694" s="392">
        <f t="shared" si="2231"/>
        <v>0</v>
      </c>
      <c r="P3694" s="391">
        <f t="shared" si="2231"/>
        <v>0</v>
      </c>
      <c r="Q3694" s="392">
        <f t="shared" si="2231"/>
        <v>0</v>
      </c>
      <c r="R3694" s="391">
        <f t="shared" si="2231"/>
        <v>0</v>
      </c>
      <c r="S3694" s="391">
        <f t="shared" si="2231"/>
        <v>0</v>
      </c>
      <c r="T3694" s="391">
        <f t="shared" si="2231"/>
        <v>0</v>
      </c>
      <c r="U3694" s="391">
        <f t="shared" si="2231"/>
        <v>0</v>
      </c>
      <c r="V3694" s="391">
        <f t="shared" si="2231"/>
        <v>0</v>
      </c>
      <c r="W3694" s="391">
        <f t="shared" si="2231"/>
        <v>0</v>
      </c>
      <c r="X3694" s="391">
        <f t="shared" si="2231"/>
        <v>0</v>
      </c>
      <c r="Y3694" s="391">
        <f t="shared" si="2231"/>
        <v>0</v>
      </c>
      <c r="Z3694" s="391">
        <f t="shared" si="2231"/>
        <v>0</v>
      </c>
      <c r="AA3694" s="391">
        <f t="shared" si="2231"/>
        <v>0</v>
      </c>
      <c r="AB3694" s="391">
        <f t="shared" si="2231"/>
        <v>0</v>
      </c>
      <c r="AC3694" s="391">
        <f t="shared" si="2231"/>
        <v>0</v>
      </c>
      <c r="AD3694" s="391">
        <f t="shared" si="2231"/>
        <v>0</v>
      </c>
      <c r="AE3694" s="393" t="str">
        <f t="shared" si="2103"/>
        <v>'IM only - SCR details'</v>
      </c>
      <c r="AF3694" s="388" t="str">
        <f>'IM only - SCR details'!$M$7</f>
        <v>Scenario 1 - SCR with direct DVA on own asset portfolioWithout transitional on technical provisions and interest rate</v>
      </c>
      <c r="AG3694" s="391" t="str">
        <f t="shared" si="2108"/>
        <v>Total eligible own funds to meet the SCR</v>
      </c>
      <c r="AH3694" s="391" t="str">
        <f t="shared" ref="AH3694:AI3694" si="2232">AH3693</f>
        <v>B</v>
      </c>
      <c r="AI3694" s="391">
        <f t="shared" si="2232"/>
        <v>7</v>
      </c>
      <c r="AJ3694" s="391">
        <f t="shared" ca="1" si="2173"/>
        <v>0</v>
      </c>
    </row>
    <row r="3695" spans="1:36" s="391" customFormat="1" ht="15" customHeight="1" x14ac:dyDescent="0.2">
      <c r="A3695" s="391">
        <f t="shared" ref="A3695:AD3695" si="2233">A3694</f>
        <v>0</v>
      </c>
      <c r="B3695" s="391">
        <f t="shared" si="2233"/>
        <v>0</v>
      </c>
      <c r="C3695" s="391">
        <f t="shared" si="2233"/>
        <v>0</v>
      </c>
      <c r="D3695" s="391">
        <f t="shared" si="2233"/>
        <v>0</v>
      </c>
      <c r="E3695" s="391">
        <f t="shared" si="2233"/>
        <v>0</v>
      </c>
      <c r="F3695" s="391">
        <f t="shared" si="2233"/>
        <v>0</v>
      </c>
      <c r="G3695" s="391">
        <f t="shared" si="2233"/>
        <v>0</v>
      </c>
      <c r="H3695" s="391">
        <f t="shared" si="2233"/>
        <v>0</v>
      </c>
      <c r="I3695" s="391">
        <f t="shared" si="2233"/>
        <v>0</v>
      </c>
      <c r="J3695" s="391">
        <f t="shared" si="2233"/>
        <v>0</v>
      </c>
      <c r="K3695" s="391">
        <f t="shared" si="2233"/>
        <v>0</v>
      </c>
      <c r="L3695" s="391">
        <f t="shared" si="2233"/>
        <v>0</v>
      </c>
      <c r="M3695" s="391">
        <f t="shared" si="2233"/>
        <v>0</v>
      </c>
      <c r="N3695" s="391" t="str">
        <f t="shared" si="2233"/>
        <v>[Country code missing]-[Participant ID missing]</v>
      </c>
      <c r="O3695" s="392">
        <f t="shared" si="2233"/>
        <v>0</v>
      </c>
      <c r="P3695" s="391">
        <f t="shared" si="2233"/>
        <v>0</v>
      </c>
      <c r="Q3695" s="392">
        <f t="shared" si="2233"/>
        <v>0</v>
      </c>
      <c r="R3695" s="391">
        <f t="shared" si="2233"/>
        <v>0</v>
      </c>
      <c r="S3695" s="391">
        <f t="shared" si="2233"/>
        <v>0</v>
      </c>
      <c r="T3695" s="391">
        <f t="shared" si="2233"/>
        <v>0</v>
      </c>
      <c r="U3695" s="391">
        <f t="shared" si="2233"/>
        <v>0</v>
      </c>
      <c r="V3695" s="391">
        <f t="shared" si="2233"/>
        <v>0</v>
      </c>
      <c r="W3695" s="391">
        <f t="shared" si="2233"/>
        <v>0</v>
      </c>
      <c r="X3695" s="391">
        <f t="shared" si="2233"/>
        <v>0</v>
      </c>
      <c r="Y3695" s="391">
        <f t="shared" si="2233"/>
        <v>0</v>
      </c>
      <c r="Z3695" s="391">
        <f t="shared" si="2233"/>
        <v>0</v>
      </c>
      <c r="AA3695" s="391">
        <f t="shared" si="2233"/>
        <v>0</v>
      </c>
      <c r="AB3695" s="391">
        <f t="shared" si="2233"/>
        <v>0</v>
      </c>
      <c r="AC3695" s="391">
        <f t="shared" si="2233"/>
        <v>0</v>
      </c>
      <c r="AD3695" s="391">
        <f t="shared" si="2233"/>
        <v>0</v>
      </c>
      <c r="AE3695" s="393" t="str">
        <f t="shared" si="2103"/>
        <v>'IM only - SCR details'</v>
      </c>
      <c r="AF3695" s="391" t="str">
        <f>AF3694</f>
        <v>Scenario 1 - SCR with direct DVA on own asset portfolioWithout transitional on technical provisions and interest rate</v>
      </c>
      <c r="AG3695" s="391" t="str">
        <f t="shared" si="2108"/>
        <v>SCR</v>
      </c>
      <c r="AH3695" s="391" t="str">
        <f t="shared" ref="AH3695:AI3695" si="2234">AH3694</f>
        <v>B</v>
      </c>
      <c r="AI3695" s="391">
        <f t="shared" si="2234"/>
        <v>7</v>
      </c>
      <c r="AJ3695" s="391">
        <f t="shared" ca="1" si="2173"/>
        <v>0</v>
      </c>
    </row>
    <row r="3696" spans="1:36" s="391" customFormat="1" ht="15" customHeight="1" x14ac:dyDescent="0.2">
      <c r="A3696" s="391">
        <f t="shared" ref="A3696:AD3696" si="2235">A3695</f>
        <v>0</v>
      </c>
      <c r="B3696" s="391">
        <f t="shared" si="2235"/>
        <v>0</v>
      </c>
      <c r="C3696" s="391">
        <f t="shared" si="2235"/>
        <v>0</v>
      </c>
      <c r="D3696" s="391">
        <f t="shared" si="2235"/>
        <v>0</v>
      </c>
      <c r="E3696" s="391">
        <f t="shared" si="2235"/>
        <v>0</v>
      </c>
      <c r="F3696" s="391">
        <f t="shared" si="2235"/>
        <v>0</v>
      </c>
      <c r="G3696" s="391">
        <f t="shared" si="2235"/>
        <v>0</v>
      </c>
      <c r="H3696" s="391">
        <f t="shared" si="2235"/>
        <v>0</v>
      </c>
      <c r="I3696" s="391">
        <f t="shared" si="2235"/>
        <v>0</v>
      </c>
      <c r="J3696" s="391">
        <f t="shared" si="2235"/>
        <v>0</v>
      </c>
      <c r="K3696" s="391">
        <f t="shared" si="2235"/>
        <v>0</v>
      </c>
      <c r="L3696" s="391">
        <f t="shared" si="2235"/>
        <v>0</v>
      </c>
      <c r="M3696" s="391">
        <f t="shared" si="2235"/>
        <v>0</v>
      </c>
      <c r="N3696" s="391" t="str">
        <f t="shared" si="2235"/>
        <v>[Country code missing]-[Participant ID missing]</v>
      </c>
      <c r="O3696" s="392">
        <f t="shared" si="2235"/>
        <v>0</v>
      </c>
      <c r="P3696" s="391">
        <f t="shared" si="2235"/>
        <v>0</v>
      </c>
      <c r="Q3696" s="392">
        <f t="shared" si="2235"/>
        <v>0</v>
      </c>
      <c r="R3696" s="391">
        <f t="shared" si="2235"/>
        <v>0</v>
      </c>
      <c r="S3696" s="391">
        <f t="shared" si="2235"/>
        <v>0</v>
      </c>
      <c r="T3696" s="391">
        <f t="shared" si="2235"/>
        <v>0</v>
      </c>
      <c r="U3696" s="391">
        <f t="shared" si="2235"/>
        <v>0</v>
      </c>
      <c r="V3696" s="391">
        <f t="shared" si="2235"/>
        <v>0</v>
      </c>
      <c r="W3696" s="391">
        <f t="shared" si="2235"/>
        <v>0</v>
      </c>
      <c r="X3696" s="391">
        <f t="shared" si="2235"/>
        <v>0</v>
      </c>
      <c r="Y3696" s="391">
        <f t="shared" si="2235"/>
        <v>0</v>
      </c>
      <c r="Z3696" s="391">
        <f t="shared" si="2235"/>
        <v>0</v>
      </c>
      <c r="AA3696" s="391">
        <f t="shared" si="2235"/>
        <v>0</v>
      </c>
      <c r="AB3696" s="391">
        <f t="shared" si="2235"/>
        <v>0</v>
      </c>
      <c r="AC3696" s="391">
        <f t="shared" si="2235"/>
        <v>0</v>
      </c>
      <c r="AD3696" s="391">
        <f t="shared" si="2235"/>
        <v>0</v>
      </c>
      <c r="AE3696" s="393" t="str">
        <f t="shared" si="2103"/>
        <v>'IM only - SCR details'</v>
      </c>
      <c r="AF3696" s="391" t="str">
        <f t="shared" si="2103"/>
        <v>Scenario 1 - SCR with direct DVA on own asset portfolioWithout transitional on technical provisions and interest rate</v>
      </c>
      <c r="AG3696" s="391" t="str">
        <f t="shared" si="2108"/>
        <v>Ratio of Eligible own funds to SCR</v>
      </c>
      <c r="AH3696" s="391" t="str">
        <f t="shared" ref="AH3696:AI3696" si="2236">AH3695</f>
        <v>B</v>
      </c>
      <c r="AI3696" s="391">
        <f t="shared" si="2236"/>
        <v>7</v>
      </c>
      <c r="AJ3696" s="391">
        <f t="shared" ca="1" si="2173"/>
        <v>0</v>
      </c>
    </row>
    <row r="3697" spans="1:36" s="391" customFormat="1" ht="15" customHeight="1" x14ac:dyDescent="0.2">
      <c r="A3697" s="391">
        <f t="shared" ref="A3697:AD3697" si="2237">A3696</f>
        <v>0</v>
      </c>
      <c r="B3697" s="391">
        <f t="shared" si="2237"/>
        <v>0</v>
      </c>
      <c r="C3697" s="391">
        <f t="shared" si="2237"/>
        <v>0</v>
      </c>
      <c r="D3697" s="391">
        <f t="shared" si="2237"/>
        <v>0</v>
      </c>
      <c r="E3697" s="391">
        <f t="shared" si="2237"/>
        <v>0</v>
      </c>
      <c r="F3697" s="391">
        <f t="shared" si="2237"/>
        <v>0</v>
      </c>
      <c r="G3697" s="391">
        <f t="shared" si="2237"/>
        <v>0</v>
      </c>
      <c r="H3697" s="391">
        <f t="shared" si="2237"/>
        <v>0</v>
      </c>
      <c r="I3697" s="391">
        <f t="shared" si="2237"/>
        <v>0</v>
      </c>
      <c r="J3697" s="391">
        <f t="shared" si="2237"/>
        <v>0</v>
      </c>
      <c r="K3697" s="391">
        <f t="shared" si="2237"/>
        <v>0</v>
      </c>
      <c r="L3697" s="391">
        <f t="shared" si="2237"/>
        <v>0</v>
      </c>
      <c r="M3697" s="391">
        <f t="shared" si="2237"/>
        <v>0</v>
      </c>
      <c r="N3697" s="391" t="str">
        <f t="shared" si="2237"/>
        <v>[Country code missing]-[Participant ID missing]</v>
      </c>
      <c r="O3697" s="392">
        <f t="shared" si="2237"/>
        <v>0</v>
      </c>
      <c r="P3697" s="391">
        <f t="shared" si="2237"/>
        <v>0</v>
      </c>
      <c r="Q3697" s="392">
        <f t="shared" si="2237"/>
        <v>0</v>
      </c>
      <c r="R3697" s="391">
        <f t="shared" si="2237"/>
        <v>0</v>
      </c>
      <c r="S3697" s="391">
        <f t="shared" si="2237"/>
        <v>0</v>
      </c>
      <c r="T3697" s="391">
        <f t="shared" si="2237"/>
        <v>0</v>
      </c>
      <c r="U3697" s="391">
        <f t="shared" si="2237"/>
        <v>0</v>
      </c>
      <c r="V3697" s="391">
        <f t="shared" si="2237"/>
        <v>0</v>
      </c>
      <c r="W3697" s="391">
        <f t="shared" si="2237"/>
        <v>0</v>
      </c>
      <c r="X3697" s="391">
        <f t="shared" si="2237"/>
        <v>0</v>
      </c>
      <c r="Y3697" s="391">
        <f t="shared" si="2237"/>
        <v>0</v>
      </c>
      <c r="Z3697" s="391">
        <f t="shared" si="2237"/>
        <v>0</v>
      </c>
      <c r="AA3697" s="391">
        <f t="shared" si="2237"/>
        <v>0</v>
      </c>
      <c r="AB3697" s="391">
        <f t="shared" si="2237"/>
        <v>0</v>
      </c>
      <c r="AC3697" s="391">
        <f t="shared" si="2237"/>
        <v>0</v>
      </c>
      <c r="AD3697" s="391">
        <f t="shared" si="2237"/>
        <v>0</v>
      </c>
      <c r="AE3697" s="393" t="str">
        <f t="shared" si="2103"/>
        <v>'IM only - SCR details'</v>
      </c>
      <c r="AF3697" s="391" t="str">
        <f t="shared" si="2103"/>
        <v>Scenario 1 - SCR with direct DVA on own asset portfolioWithout transitional on technical provisions and interest rate</v>
      </c>
      <c r="AG3697" s="391" t="str">
        <f t="shared" si="2108"/>
        <v>Combined market &amp; credit risk SCR  [stand-alone]</v>
      </c>
      <c r="AH3697" s="391" t="str">
        <f t="shared" ref="AH3697:AI3697" si="2238">AH3696</f>
        <v>B</v>
      </c>
      <c r="AI3697" s="391">
        <f t="shared" si="2238"/>
        <v>7</v>
      </c>
      <c r="AJ3697" s="391">
        <f t="shared" ca="1" si="2173"/>
        <v>0</v>
      </c>
    </row>
    <row r="3698" spans="1:36" s="391" customFormat="1" ht="15" customHeight="1" x14ac:dyDescent="0.2">
      <c r="A3698" s="391">
        <f t="shared" ref="A3698:AD3698" si="2239">A3697</f>
        <v>0</v>
      </c>
      <c r="B3698" s="391">
        <f t="shared" si="2239"/>
        <v>0</v>
      </c>
      <c r="C3698" s="391">
        <f t="shared" si="2239"/>
        <v>0</v>
      </c>
      <c r="D3698" s="391">
        <f t="shared" si="2239"/>
        <v>0</v>
      </c>
      <c r="E3698" s="391">
        <f t="shared" si="2239"/>
        <v>0</v>
      </c>
      <c r="F3698" s="391">
        <f t="shared" si="2239"/>
        <v>0</v>
      </c>
      <c r="G3698" s="391">
        <f t="shared" si="2239"/>
        <v>0</v>
      </c>
      <c r="H3698" s="391">
        <f t="shared" si="2239"/>
        <v>0</v>
      </c>
      <c r="I3698" s="391">
        <f t="shared" si="2239"/>
        <v>0</v>
      </c>
      <c r="J3698" s="391">
        <f t="shared" si="2239"/>
        <v>0</v>
      </c>
      <c r="K3698" s="391">
        <f t="shared" si="2239"/>
        <v>0</v>
      </c>
      <c r="L3698" s="391">
        <f t="shared" si="2239"/>
        <v>0</v>
      </c>
      <c r="M3698" s="391">
        <f t="shared" si="2239"/>
        <v>0</v>
      </c>
      <c r="N3698" s="391" t="str">
        <f t="shared" si="2239"/>
        <v>[Country code missing]-[Participant ID missing]</v>
      </c>
      <c r="O3698" s="392">
        <f t="shared" si="2239"/>
        <v>0</v>
      </c>
      <c r="P3698" s="391">
        <f t="shared" si="2239"/>
        <v>0</v>
      </c>
      <c r="Q3698" s="392">
        <f t="shared" si="2239"/>
        <v>0</v>
      </c>
      <c r="R3698" s="391">
        <f t="shared" si="2239"/>
        <v>0</v>
      </c>
      <c r="S3698" s="391">
        <f t="shared" si="2239"/>
        <v>0</v>
      </c>
      <c r="T3698" s="391">
        <f t="shared" si="2239"/>
        <v>0</v>
      </c>
      <c r="U3698" s="391">
        <f t="shared" si="2239"/>
        <v>0</v>
      </c>
      <c r="V3698" s="391">
        <f t="shared" si="2239"/>
        <v>0</v>
      </c>
      <c r="W3698" s="391">
        <f t="shared" si="2239"/>
        <v>0</v>
      </c>
      <c r="X3698" s="391">
        <f t="shared" si="2239"/>
        <v>0</v>
      </c>
      <c r="Y3698" s="391">
        <f t="shared" si="2239"/>
        <v>0</v>
      </c>
      <c r="Z3698" s="391">
        <f t="shared" si="2239"/>
        <v>0</v>
      </c>
      <c r="AA3698" s="391">
        <f t="shared" si="2239"/>
        <v>0</v>
      </c>
      <c r="AB3698" s="391">
        <f t="shared" si="2239"/>
        <v>0</v>
      </c>
      <c r="AC3698" s="391">
        <f t="shared" si="2239"/>
        <v>0</v>
      </c>
      <c r="AD3698" s="391">
        <f t="shared" si="2239"/>
        <v>0</v>
      </c>
      <c r="AE3698" s="393" t="str">
        <f t="shared" si="2103"/>
        <v>'IM only - SCR details'</v>
      </c>
      <c r="AF3698" s="391" t="str">
        <f t="shared" si="2103"/>
        <v>Scenario 1 - SCR with direct DVA on own asset portfolioWithout transitional on technical provisions and interest rate</v>
      </c>
      <c r="AG3698" s="391" t="str">
        <f t="shared" si="2108"/>
        <v>Market risk SCR  [stand-alone]</v>
      </c>
      <c r="AH3698" s="391" t="str">
        <f t="shared" ref="AH3698:AI3698" si="2240">AH3697</f>
        <v>B</v>
      </c>
      <c r="AI3698" s="391">
        <f t="shared" si="2240"/>
        <v>7</v>
      </c>
      <c r="AJ3698" s="391">
        <f t="shared" ca="1" si="2173"/>
        <v>0</v>
      </c>
    </row>
    <row r="3699" spans="1:36" s="391" customFormat="1" ht="15" customHeight="1" x14ac:dyDescent="0.2">
      <c r="A3699" s="391">
        <f t="shared" ref="A3699:AD3699" si="2241">A3698</f>
        <v>0</v>
      </c>
      <c r="B3699" s="391">
        <f t="shared" si="2241"/>
        <v>0</v>
      </c>
      <c r="C3699" s="391">
        <f t="shared" si="2241"/>
        <v>0</v>
      </c>
      <c r="D3699" s="391">
        <f t="shared" si="2241"/>
        <v>0</v>
      </c>
      <c r="E3699" s="391">
        <f t="shared" si="2241"/>
        <v>0</v>
      </c>
      <c r="F3699" s="391">
        <f t="shared" si="2241"/>
        <v>0</v>
      </c>
      <c r="G3699" s="391">
        <f t="shared" si="2241"/>
        <v>0</v>
      </c>
      <c r="H3699" s="391">
        <f t="shared" si="2241"/>
        <v>0</v>
      </c>
      <c r="I3699" s="391">
        <f t="shared" si="2241"/>
        <v>0</v>
      </c>
      <c r="J3699" s="391">
        <f t="shared" si="2241"/>
        <v>0</v>
      </c>
      <c r="K3699" s="391">
        <f t="shared" si="2241"/>
        <v>0</v>
      </c>
      <c r="L3699" s="391">
        <f t="shared" si="2241"/>
        <v>0</v>
      </c>
      <c r="M3699" s="391">
        <f t="shared" si="2241"/>
        <v>0</v>
      </c>
      <c r="N3699" s="391" t="str">
        <f t="shared" si="2241"/>
        <v>[Country code missing]-[Participant ID missing]</v>
      </c>
      <c r="O3699" s="392">
        <f t="shared" si="2241"/>
        <v>0</v>
      </c>
      <c r="P3699" s="391">
        <f t="shared" si="2241"/>
        <v>0</v>
      </c>
      <c r="Q3699" s="392">
        <f t="shared" si="2241"/>
        <v>0</v>
      </c>
      <c r="R3699" s="391">
        <f t="shared" si="2241"/>
        <v>0</v>
      </c>
      <c r="S3699" s="391">
        <f t="shared" si="2241"/>
        <v>0</v>
      </c>
      <c r="T3699" s="391">
        <f t="shared" si="2241"/>
        <v>0</v>
      </c>
      <c r="U3699" s="391">
        <f t="shared" si="2241"/>
        <v>0</v>
      </c>
      <c r="V3699" s="391">
        <f t="shared" si="2241"/>
        <v>0</v>
      </c>
      <c r="W3699" s="391">
        <f t="shared" si="2241"/>
        <v>0</v>
      </c>
      <c r="X3699" s="391">
        <f t="shared" si="2241"/>
        <v>0</v>
      </c>
      <c r="Y3699" s="391">
        <f t="shared" si="2241"/>
        <v>0</v>
      </c>
      <c r="Z3699" s="391">
        <f t="shared" si="2241"/>
        <v>0</v>
      </c>
      <c r="AA3699" s="391">
        <f t="shared" si="2241"/>
        <v>0</v>
      </c>
      <c r="AB3699" s="391">
        <f t="shared" si="2241"/>
        <v>0</v>
      </c>
      <c r="AC3699" s="391">
        <f t="shared" si="2241"/>
        <v>0</v>
      </c>
      <c r="AD3699" s="391">
        <f t="shared" si="2241"/>
        <v>0</v>
      </c>
      <c r="AE3699" s="393" t="str">
        <f t="shared" si="2103"/>
        <v>'IM only - SCR details'</v>
      </c>
      <c r="AF3699" s="391" t="str">
        <f t="shared" si="2103"/>
        <v>Scenario 1 - SCR with direct DVA on own asset portfolioWithout transitional on technical provisions and interest rate</v>
      </c>
      <c r="AG3699" s="391" t="str">
        <f t="shared" si="2108"/>
        <v>Credit spread risk SCR (or proxy)  [stand-alone]</v>
      </c>
      <c r="AH3699" s="391" t="str">
        <f t="shared" ref="AH3699:AI3699" si="2242">AH3698</f>
        <v>B</v>
      </c>
      <c r="AI3699" s="391">
        <f t="shared" si="2242"/>
        <v>7</v>
      </c>
      <c r="AJ3699" s="391">
        <f t="shared" ca="1" si="2173"/>
        <v>0</v>
      </c>
    </row>
    <row r="3700" spans="1:36" s="391" customFormat="1" ht="15" customHeight="1" x14ac:dyDescent="0.2">
      <c r="A3700" s="391">
        <f t="shared" ref="A3700:AD3700" si="2243">A3699</f>
        <v>0</v>
      </c>
      <c r="B3700" s="391">
        <f t="shared" si="2243"/>
        <v>0</v>
      </c>
      <c r="C3700" s="391">
        <f t="shared" si="2243"/>
        <v>0</v>
      </c>
      <c r="D3700" s="391">
        <f t="shared" si="2243"/>
        <v>0</v>
      </c>
      <c r="E3700" s="391">
        <f t="shared" si="2243"/>
        <v>0</v>
      </c>
      <c r="F3700" s="391">
        <f t="shared" si="2243"/>
        <v>0</v>
      </c>
      <c r="G3700" s="391">
        <f t="shared" si="2243"/>
        <v>0</v>
      </c>
      <c r="H3700" s="391">
        <f t="shared" si="2243"/>
        <v>0</v>
      </c>
      <c r="I3700" s="391">
        <f t="shared" si="2243"/>
        <v>0</v>
      </c>
      <c r="J3700" s="391">
        <f t="shared" si="2243"/>
        <v>0</v>
      </c>
      <c r="K3700" s="391">
        <f t="shared" si="2243"/>
        <v>0</v>
      </c>
      <c r="L3700" s="391">
        <f t="shared" si="2243"/>
        <v>0</v>
      </c>
      <c r="M3700" s="391">
        <f t="shared" si="2243"/>
        <v>0</v>
      </c>
      <c r="N3700" s="391" t="str">
        <f t="shared" si="2243"/>
        <v>[Country code missing]-[Participant ID missing]</v>
      </c>
      <c r="O3700" s="392">
        <f t="shared" si="2243"/>
        <v>0</v>
      </c>
      <c r="P3700" s="391">
        <f t="shared" si="2243"/>
        <v>0</v>
      </c>
      <c r="Q3700" s="392">
        <f t="shared" si="2243"/>
        <v>0</v>
      </c>
      <c r="R3700" s="391">
        <f t="shared" si="2243"/>
        <v>0</v>
      </c>
      <c r="S3700" s="391">
        <f t="shared" si="2243"/>
        <v>0</v>
      </c>
      <c r="T3700" s="391">
        <f t="shared" si="2243"/>
        <v>0</v>
      </c>
      <c r="U3700" s="391">
        <f t="shared" si="2243"/>
        <v>0</v>
      </c>
      <c r="V3700" s="391">
        <f t="shared" si="2243"/>
        <v>0</v>
      </c>
      <c r="W3700" s="391">
        <f t="shared" si="2243"/>
        <v>0</v>
      </c>
      <c r="X3700" s="391">
        <f t="shared" si="2243"/>
        <v>0</v>
      </c>
      <c r="Y3700" s="391">
        <f t="shared" si="2243"/>
        <v>0</v>
      </c>
      <c r="Z3700" s="391">
        <f t="shared" si="2243"/>
        <v>0</v>
      </c>
      <c r="AA3700" s="391">
        <f t="shared" si="2243"/>
        <v>0</v>
      </c>
      <c r="AB3700" s="391">
        <f t="shared" si="2243"/>
        <v>0</v>
      </c>
      <c r="AC3700" s="391">
        <f t="shared" si="2243"/>
        <v>0</v>
      </c>
      <c r="AD3700" s="391">
        <f t="shared" si="2243"/>
        <v>0</v>
      </c>
      <c r="AE3700" s="393" t="str">
        <f t="shared" si="2103"/>
        <v>'IM only - SCR details'</v>
      </c>
      <c r="AF3700" s="391" t="str">
        <f t="shared" si="2103"/>
        <v>Scenario 1 - SCR with direct DVA on own asset portfolioWithout transitional on technical provisions and interest rate</v>
      </c>
      <c r="AG3700" s="391" t="str">
        <f t="shared" si="2108"/>
        <v>(1) Have "elligible own funds to cover the SCR" been entered in line with tab "Solvency position"?</v>
      </c>
      <c r="AH3700" s="391" t="str">
        <f t="shared" ref="AH3700:AI3700" si="2244">AH3699</f>
        <v>B</v>
      </c>
      <c r="AI3700" s="391">
        <f t="shared" si="2244"/>
        <v>7</v>
      </c>
      <c r="AJ3700" s="391">
        <f t="shared" ca="1" si="2173"/>
        <v>0</v>
      </c>
    </row>
    <row r="3701" spans="1:36" s="391" customFormat="1" ht="15" customHeight="1" x14ac:dyDescent="0.2">
      <c r="A3701" s="391">
        <f t="shared" ref="A3701:AD3701" si="2245">A3700</f>
        <v>0</v>
      </c>
      <c r="B3701" s="391">
        <f t="shared" si="2245"/>
        <v>0</v>
      </c>
      <c r="C3701" s="391">
        <f t="shared" si="2245"/>
        <v>0</v>
      </c>
      <c r="D3701" s="391">
        <f t="shared" si="2245"/>
        <v>0</v>
      </c>
      <c r="E3701" s="391">
        <f t="shared" si="2245"/>
        <v>0</v>
      </c>
      <c r="F3701" s="391">
        <f t="shared" si="2245"/>
        <v>0</v>
      </c>
      <c r="G3701" s="391">
        <f t="shared" si="2245"/>
        <v>0</v>
      </c>
      <c r="H3701" s="391">
        <f t="shared" si="2245"/>
        <v>0</v>
      </c>
      <c r="I3701" s="391">
        <f t="shared" si="2245"/>
        <v>0</v>
      </c>
      <c r="J3701" s="391">
        <f t="shared" si="2245"/>
        <v>0</v>
      </c>
      <c r="K3701" s="391">
        <f t="shared" si="2245"/>
        <v>0</v>
      </c>
      <c r="L3701" s="391">
        <f t="shared" si="2245"/>
        <v>0</v>
      </c>
      <c r="M3701" s="391">
        <f t="shared" si="2245"/>
        <v>0</v>
      </c>
      <c r="N3701" s="391" t="str">
        <f t="shared" si="2245"/>
        <v>[Country code missing]-[Participant ID missing]</v>
      </c>
      <c r="O3701" s="392">
        <f t="shared" si="2245"/>
        <v>0</v>
      </c>
      <c r="P3701" s="391">
        <f t="shared" si="2245"/>
        <v>0</v>
      </c>
      <c r="Q3701" s="392">
        <f t="shared" si="2245"/>
        <v>0</v>
      </c>
      <c r="R3701" s="391">
        <f t="shared" si="2245"/>
        <v>0</v>
      </c>
      <c r="S3701" s="391">
        <f t="shared" si="2245"/>
        <v>0</v>
      </c>
      <c r="T3701" s="391">
        <f t="shared" si="2245"/>
        <v>0</v>
      </c>
      <c r="U3701" s="391">
        <f t="shared" si="2245"/>
        <v>0</v>
      </c>
      <c r="V3701" s="391">
        <f t="shared" si="2245"/>
        <v>0</v>
      </c>
      <c r="W3701" s="391">
        <f t="shared" si="2245"/>
        <v>0</v>
      </c>
      <c r="X3701" s="391">
        <f t="shared" si="2245"/>
        <v>0</v>
      </c>
      <c r="Y3701" s="391">
        <f t="shared" si="2245"/>
        <v>0</v>
      </c>
      <c r="Z3701" s="391">
        <f t="shared" si="2245"/>
        <v>0</v>
      </c>
      <c r="AA3701" s="391">
        <f t="shared" si="2245"/>
        <v>0</v>
      </c>
      <c r="AB3701" s="391">
        <f t="shared" si="2245"/>
        <v>0</v>
      </c>
      <c r="AC3701" s="391">
        <f t="shared" si="2245"/>
        <v>0</v>
      </c>
      <c r="AD3701" s="391">
        <f t="shared" si="2245"/>
        <v>0</v>
      </c>
      <c r="AE3701" s="393" t="str">
        <f t="shared" si="2103"/>
        <v>'IM only - SCR details'</v>
      </c>
      <c r="AF3701" s="391" t="str">
        <f t="shared" si="2103"/>
        <v>Scenario 1 - SCR with direct DVA on own asset portfolioWithout transitional on technical provisions and interest rate</v>
      </c>
      <c r="AG3701" s="391" t="str">
        <f t="shared" si="2108"/>
        <v>(2) Has SCR been entered in line with tab "Solvency position"?</v>
      </c>
      <c r="AH3701" s="391" t="str">
        <f t="shared" ref="AH3701:AI3701" si="2246">AH3700</f>
        <v>B</v>
      </c>
      <c r="AI3701" s="391">
        <f t="shared" si="2246"/>
        <v>7</v>
      </c>
      <c r="AJ3701" s="391">
        <f t="shared" ca="1" si="2173"/>
        <v>0</v>
      </c>
    </row>
    <row r="3702" spans="1:36" s="391" customFormat="1" ht="15" customHeight="1" x14ac:dyDescent="0.2">
      <c r="A3702" s="391">
        <f t="shared" ref="A3702:AD3702" si="2247">A3701</f>
        <v>0</v>
      </c>
      <c r="B3702" s="391">
        <f t="shared" si="2247"/>
        <v>0</v>
      </c>
      <c r="C3702" s="391">
        <f t="shared" si="2247"/>
        <v>0</v>
      </c>
      <c r="D3702" s="391">
        <f t="shared" si="2247"/>
        <v>0</v>
      </c>
      <c r="E3702" s="391">
        <f t="shared" si="2247"/>
        <v>0</v>
      </c>
      <c r="F3702" s="391">
        <f t="shared" si="2247"/>
        <v>0</v>
      </c>
      <c r="G3702" s="391">
        <f t="shared" si="2247"/>
        <v>0</v>
      </c>
      <c r="H3702" s="391">
        <f t="shared" si="2247"/>
        <v>0</v>
      </c>
      <c r="I3702" s="391">
        <f t="shared" si="2247"/>
        <v>0</v>
      </c>
      <c r="J3702" s="391">
        <f t="shared" si="2247"/>
        <v>0</v>
      </c>
      <c r="K3702" s="391">
        <f t="shared" si="2247"/>
        <v>0</v>
      </c>
      <c r="L3702" s="391">
        <f t="shared" si="2247"/>
        <v>0</v>
      </c>
      <c r="M3702" s="391">
        <f t="shared" si="2247"/>
        <v>0</v>
      </c>
      <c r="N3702" s="391" t="str">
        <f t="shared" si="2247"/>
        <v>[Country code missing]-[Participant ID missing]</v>
      </c>
      <c r="O3702" s="392">
        <f t="shared" si="2247"/>
        <v>0</v>
      </c>
      <c r="P3702" s="391">
        <f t="shared" si="2247"/>
        <v>0</v>
      </c>
      <c r="Q3702" s="392">
        <f t="shared" si="2247"/>
        <v>0</v>
      </c>
      <c r="R3702" s="391">
        <f t="shared" si="2247"/>
        <v>0</v>
      </c>
      <c r="S3702" s="391">
        <f t="shared" si="2247"/>
        <v>0</v>
      </c>
      <c r="T3702" s="391">
        <f t="shared" si="2247"/>
        <v>0</v>
      </c>
      <c r="U3702" s="391">
        <f t="shared" si="2247"/>
        <v>0</v>
      </c>
      <c r="V3702" s="391">
        <f t="shared" si="2247"/>
        <v>0</v>
      </c>
      <c r="W3702" s="391">
        <f t="shared" si="2247"/>
        <v>0</v>
      </c>
      <c r="X3702" s="391">
        <f t="shared" si="2247"/>
        <v>0</v>
      </c>
      <c r="Y3702" s="391">
        <f t="shared" si="2247"/>
        <v>0</v>
      </c>
      <c r="Z3702" s="391">
        <f t="shared" si="2247"/>
        <v>0</v>
      </c>
      <c r="AA3702" s="391">
        <f t="shared" si="2247"/>
        <v>0</v>
      </c>
      <c r="AB3702" s="391">
        <f t="shared" si="2247"/>
        <v>0</v>
      </c>
      <c r="AC3702" s="391">
        <f t="shared" si="2247"/>
        <v>0</v>
      </c>
      <c r="AD3702" s="391">
        <f t="shared" si="2247"/>
        <v>0</v>
      </c>
      <c r="AE3702" s="393" t="str">
        <f t="shared" si="2103"/>
        <v>'IM only - SCR details'</v>
      </c>
      <c r="AF3702" s="391" t="str">
        <f t="shared" si="2103"/>
        <v>Scenario 1 - SCR with direct DVA on own asset portfolioWithout transitional on technical provisions and interest rate</v>
      </c>
      <c r="AG3702" s="391" t="str">
        <f t="shared" si="2108"/>
        <v>(3) Has "Ratio of eligible own funds to SCR" been entered consistent to SCR and eOF?</v>
      </c>
      <c r="AH3702" s="391" t="str">
        <f t="shared" ref="AH3702:AI3702" si="2248">AH3701</f>
        <v>B</v>
      </c>
      <c r="AI3702" s="391">
        <f t="shared" si="2248"/>
        <v>7</v>
      </c>
      <c r="AJ3702" s="391" t="str">
        <f t="shared" ca="1" si="2173"/>
        <v/>
      </c>
    </row>
    <row r="3703" spans="1:36" s="391" customFormat="1" ht="15" customHeight="1" x14ac:dyDescent="0.2">
      <c r="A3703" s="391">
        <f t="shared" ref="A3703:AD3703" si="2249">A3702</f>
        <v>0</v>
      </c>
      <c r="B3703" s="391">
        <f t="shared" si="2249"/>
        <v>0</v>
      </c>
      <c r="C3703" s="391">
        <f t="shared" si="2249"/>
        <v>0</v>
      </c>
      <c r="D3703" s="391">
        <f t="shared" si="2249"/>
        <v>0</v>
      </c>
      <c r="E3703" s="391">
        <f t="shared" si="2249"/>
        <v>0</v>
      </c>
      <c r="F3703" s="391">
        <f t="shared" si="2249"/>
        <v>0</v>
      </c>
      <c r="G3703" s="391">
        <f t="shared" si="2249"/>
        <v>0</v>
      </c>
      <c r="H3703" s="391">
        <f t="shared" si="2249"/>
        <v>0</v>
      </c>
      <c r="I3703" s="391">
        <f t="shared" si="2249"/>
        <v>0</v>
      </c>
      <c r="J3703" s="391">
        <f t="shared" si="2249"/>
        <v>0</v>
      </c>
      <c r="K3703" s="391">
        <f t="shared" si="2249"/>
        <v>0</v>
      </c>
      <c r="L3703" s="391">
        <f t="shared" si="2249"/>
        <v>0</v>
      </c>
      <c r="M3703" s="391">
        <f t="shared" si="2249"/>
        <v>0</v>
      </c>
      <c r="N3703" s="391" t="str">
        <f t="shared" si="2249"/>
        <v>[Country code missing]-[Participant ID missing]</v>
      </c>
      <c r="O3703" s="392">
        <f t="shared" si="2249"/>
        <v>0</v>
      </c>
      <c r="P3703" s="391">
        <f t="shared" si="2249"/>
        <v>0</v>
      </c>
      <c r="Q3703" s="392">
        <f t="shared" si="2249"/>
        <v>0</v>
      </c>
      <c r="R3703" s="391">
        <f t="shared" si="2249"/>
        <v>0</v>
      </c>
      <c r="S3703" s="391">
        <f t="shared" si="2249"/>
        <v>0</v>
      </c>
      <c r="T3703" s="391">
        <f t="shared" si="2249"/>
        <v>0</v>
      </c>
      <c r="U3703" s="391">
        <f t="shared" si="2249"/>
        <v>0</v>
      </c>
      <c r="V3703" s="391">
        <f t="shared" si="2249"/>
        <v>0</v>
      </c>
      <c r="W3703" s="391">
        <f t="shared" si="2249"/>
        <v>0</v>
      </c>
      <c r="X3703" s="391">
        <f t="shared" si="2249"/>
        <v>0</v>
      </c>
      <c r="Y3703" s="391">
        <f t="shared" si="2249"/>
        <v>0</v>
      </c>
      <c r="Z3703" s="391">
        <f t="shared" si="2249"/>
        <v>0</v>
      </c>
      <c r="AA3703" s="391">
        <f t="shared" si="2249"/>
        <v>0</v>
      </c>
      <c r="AB3703" s="391">
        <f t="shared" si="2249"/>
        <v>0</v>
      </c>
      <c r="AC3703" s="391">
        <f t="shared" si="2249"/>
        <v>0</v>
      </c>
      <c r="AD3703" s="391">
        <f t="shared" si="2249"/>
        <v>0</v>
      </c>
      <c r="AE3703" s="393" t="str">
        <f t="shared" ref="AE3703:AF3739" si="2250">AE3702</f>
        <v>'IM only - SCR details'</v>
      </c>
      <c r="AF3703" s="388" t="str">
        <f>'IM only - SCR details'!$N$7</f>
        <v>Scenario 1 - SCR with direct DVA on own asset portfolioWithout volatility adjustment and without other transitional measures</v>
      </c>
      <c r="AG3703" s="391" t="str">
        <f t="shared" si="2108"/>
        <v>Total eligible own funds to meet the SCR</v>
      </c>
      <c r="AH3703" s="391" t="str">
        <f t="shared" ref="AH3703:AI3703" si="2251">AH3702</f>
        <v>B</v>
      </c>
      <c r="AI3703" s="391">
        <f t="shared" si="2251"/>
        <v>7</v>
      </c>
      <c r="AJ3703" s="391">
        <f t="shared" ca="1" si="2173"/>
        <v>0</v>
      </c>
    </row>
    <row r="3704" spans="1:36" s="391" customFormat="1" ht="15" customHeight="1" x14ac:dyDescent="0.2">
      <c r="A3704" s="391">
        <f t="shared" ref="A3704:AD3704" si="2252">A3703</f>
        <v>0</v>
      </c>
      <c r="B3704" s="391">
        <f t="shared" si="2252"/>
        <v>0</v>
      </c>
      <c r="C3704" s="391">
        <f t="shared" si="2252"/>
        <v>0</v>
      </c>
      <c r="D3704" s="391">
        <f t="shared" si="2252"/>
        <v>0</v>
      </c>
      <c r="E3704" s="391">
        <f t="shared" si="2252"/>
        <v>0</v>
      </c>
      <c r="F3704" s="391">
        <f t="shared" si="2252"/>
        <v>0</v>
      </c>
      <c r="G3704" s="391">
        <f t="shared" si="2252"/>
        <v>0</v>
      </c>
      <c r="H3704" s="391">
        <f t="shared" si="2252"/>
        <v>0</v>
      </c>
      <c r="I3704" s="391">
        <f t="shared" si="2252"/>
        <v>0</v>
      </c>
      <c r="J3704" s="391">
        <f t="shared" si="2252"/>
        <v>0</v>
      </c>
      <c r="K3704" s="391">
        <f t="shared" si="2252"/>
        <v>0</v>
      </c>
      <c r="L3704" s="391">
        <f t="shared" si="2252"/>
        <v>0</v>
      </c>
      <c r="M3704" s="391">
        <f t="shared" si="2252"/>
        <v>0</v>
      </c>
      <c r="N3704" s="391" t="str">
        <f t="shared" si="2252"/>
        <v>[Country code missing]-[Participant ID missing]</v>
      </c>
      <c r="O3704" s="392">
        <f t="shared" si="2252"/>
        <v>0</v>
      </c>
      <c r="P3704" s="391">
        <f t="shared" si="2252"/>
        <v>0</v>
      </c>
      <c r="Q3704" s="392">
        <f t="shared" si="2252"/>
        <v>0</v>
      </c>
      <c r="R3704" s="391">
        <f t="shared" si="2252"/>
        <v>0</v>
      </c>
      <c r="S3704" s="391">
        <f t="shared" si="2252"/>
        <v>0</v>
      </c>
      <c r="T3704" s="391">
        <f t="shared" si="2252"/>
        <v>0</v>
      </c>
      <c r="U3704" s="391">
        <f t="shared" si="2252"/>
        <v>0</v>
      </c>
      <c r="V3704" s="391">
        <f t="shared" si="2252"/>
        <v>0</v>
      </c>
      <c r="W3704" s="391">
        <f t="shared" si="2252"/>
        <v>0</v>
      </c>
      <c r="X3704" s="391">
        <f t="shared" si="2252"/>
        <v>0</v>
      </c>
      <c r="Y3704" s="391">
        <f t="shared" si="2252"/>
        <v>0</v>
      </c>
      <c r="Z3704" s="391">
        <f t="shared" si="2252"/>
        <v>0</v>
      </c>
      <c r="AA3704" s="391">
        <f t="shared" si="2252"/>
        <v>0</v>
      </c>
      <c r="AB3704" s="391">
        <f t="shared" si="2252"/>
        <v>0</v>
      </c>
      <c r="AC3704" s="391">
        <f t="shared" si="2252"/>
        <v>0</v>
      </c>
      <c r="AD3704" s="391">
        <f t="shared" si="2252"/>
        <v>0</v>
      </c>
      <c r="AE3704" s="393" t="str">
        <f t="shared" si="2250"/>
        <v>'IM only - SCR details'</v>
      </c>
      <c r="AF3704" s="391" t="str">
        <f>AF3703</f>
        <v>Scenario 1 - SCR with direct DVA on own asset portfolioWithout volatility adjustment and without other transitional measures</v>
      </c>
      <c r="AG3704" s="391" t="str">
        <f t="shared" si="2108"/>
        <v>SCR</v>
      </c>
      <c r="AH3704" s="391" t="str">
        <f t="shared" ref="AH3704:AI3704" si="2253">AH3703</f>
        <v>B</v>
      </c>
      <c r="AI3704" s="391">
        <f t="shared" si="2253"/>
        <v>7</v>
      </c>
      <c r="AJ3704" s="391">
        <f t="shared" ca="1" si="2173"/>
        <v>0</v>
      </c>
    </row>
    <row r="3705" spans="1:36" s="391" customFormat="1" ht="15" customHeight="1" x14ac:dyDescent="0.2">
      <c r="A3705" s="391">
        <f t="shared" ref="A3705:AD3705" si="2254">A3704</f>
        <v>0</v>
      </c>
      <c r="B3705" s="391">
        <f t="shared" si="2254"/>
        <v>0</v>
      </c>
      <c r="C3705" s="391">
        <f t="shared" si="2254"/>
        <v>0</v>
      </c>
      <c r="D3705" s="391">
        <f t="shared" si="2254"/>
        <v>0</v>
      </c>
      <c r="E3705" s="391">
        <f t="shared" si="2254"/>
        <v>0</v>
      </c>
      <c r="F3705" s="391">
        <f t="shared" si="2254"/>
        <v>0</v>
      </c>
      <c r="G3705" s="391">
        <f t="shared" si="2254"/>
        <v>0</v>
      </c>
      <c r="H3705" s="391">
        <f t="shared" si="2254"/>
        <v>0</v>
      </c>
      <c r="I3705" s="391">
        <f t="shared" si="2254"/>
        <v>0</v>
      </c>
      <c r="J3705" s="391">
        <f t="shared" si="2254"/>
        <v>0</v>
      </c>
      <c r="K3705" s="391">
        <f t="shared" si="2254"/>
        <v>0</v>
      </c>
      <c r="L3705" s="391">
        <f t="shared" si="2254"/>
        <v>0</v>
      </c>
      <c r="M3705" s="391">
        <f t="shared" si="2254"/>
        <v>0</v>
      </c>
      <c r="N3705" s="391" t="str">
        <f t="shared" si="2254"/>
        <v>[Country code missing]-[Participant ID missing]</v>
      </c>
      <c r="O3705" s="392">
        <f t="shared" si="2254"/>
        <v>0</v>
      </c>
      <c r="P3705" s="391">
        <f t="shared" si="2254"/>
        <v>0</v>
      </c>
      <c r="Q3705" s="392">
        <f t="shared" si="2254"/>
        <v>0</v>
      </c>
      <c r="R3705" s="391">
        <f t="shared" si="2254"/>
        <v>0</v>
      </c>
      <c r="S3705" s="391">
        <f t="shared" si="2254"/>
        <v>0</v>
      </c>
      <c r="T3705" s="391">
        <f t="shared" si="2254"/>
        <v>0</v>
      </c>
      <c r="U3705" s="391">
        <f t="shared" si="2254"/>
        <v>0</v>
      </c>
      <c r="V3705" s="391">
        <f t="shared" si="2254"/>
        <v>0</v>
      </c>
      <c r="W3705" s="391">
        <f t="shared" si="2254"/>
        <v>0</v>
      </c>
      <c r="X3705" s="391">
        <f t="shared" si="2254"/>
        <v>0</v>
      </c>
      <c r="Y3705" s="391">
        <f t="shared" si="2254"/>
        <v>0</v>
      </c>
      <c r="Z3705" s="391">
        <f t="shared" si="2254"/>
        <v>0</v>
      </c>
      <c r="AA3705" s="391">
        <f t="shared" si="2254"/>
        <v>0</v>
      </c>
      <c r="AB3705" s="391">
        <f t="shared" si="2254"/>
        <v>0</v>
      </c>
      <c r="AC3705" s="391">
        <f t="shared" si="2254"/>
        <v>0</v>
      </c>
      <c r="AD3705" s="391">
        <f t="shared" si="2254"/>
        <v>0</v>
      </c>
      <c r="AE3705" s="393" t="str">
        <f t="shared" si="2250"/>
        <v>'IM only - SCR details'</v>
      </c>
      <c r="AF3705" s="391" t="str">
        <f t="shared" si="2250"/>
        <v>Scenario 1 - SCR with direct DVA on own asset portfolioWithout volatility adjustment and without other transitional measures</v>
      </c>
      <c r="AG3705" s="391" t="str">
        <f t="shared" ref="AG3705:AG3738" si="2255">AG3696</f>
        <v>Ratio of Eligible own funds to SCR</v>
      </c>
      <c r="AH3705" s="391" t="str">
        <f t="shared" ref="AH3705:AI3705" si="2256">AH3704</f>
        <v>B</v>
      </c>
      <c r="AI3705" s="391">
        <f t="shared" si="2256"/>
        <v>7</v>
      </c>
      <c r="AJ3705" s="391">
        <f t="shared" ca="1" si="2173"/>
        <v>0</v>
      </c>
    </row>
    <row r="3706" spans="1:36" s="391" customFormat="1" ht="15" customHeight="1" x14ac:dyDescent="0.2">
      <c r="A3706" s="391">
        <f t="shared" ref="A3706:AD3706" si="2257">A3705</f>
        <v>0</v>
      </c>
      <c r="B3706" s="391">
        <f t="shared" si="2257"/>
        <v>0</v>
      </c>
      <c r="C3706" s="391">
        <f t="shared" si="2257"/>
        <v>0</v>
      </c>
      <c r="D3706" s="391">
        <f t="shared" si="2257"/>
        <v>0</v>
      </c>
      <c r="E3706" s="391">
        <f t="shared" si="2257"/>
        <v>0</v>
      </c>
      <c r="F3706" s="391">
        <f t="shared" si="2257"/>
        <v>0</v>
      </c>
      <c r="G3706" s="391">
        <f t="shared" si="2257"/>
        <v>0</v>
      </c>
      <c r="H3706" s="391">
        <f t="shared" si="2257"/>
        <v>0</v>
      </c>
      <c r="I3706" s="391">
        <f t="shared" si="2257"/>
        <v>0</v>
      </c>
      <c r="J3706" s="391">
        <f t="shared" si="2257"/>
        <v>0</v>
      </c>
      <c r="K3706" s="391">
        <f t="shared" si="2257"/>
        <v>0</v>
      </c>
      <c r="L3706" s="391">
        <f t="shared" si="2257"/>
        <v>0</v>
      </c>
      <c r="M3706" s="391">
        <f t="shared" si="2257"/>
        <v>0</v>
      </c>
      <c r="N3706" s="391" t="str">
        <f t="shared" si="2257"/>
        <v>[Country code missing]-[Participant ID missing]</v>
      </c>
      <c r="O3706" s="392">
        <f t="shared" si="2257"/>
        <v>0</v>
      </c>
      <c r="P3706" s="391">
        <f t="shared" si="2257"/>
        <v>0</v>
      </c>
      <c r="Q3706" s="392">
        <f t="shared" si="2257"/>
        <v>0</v>
      </c>
      <c r="R3706" s="391">
        <f t="shared" si="2257"/>
        <v>0</v>
      </c>
      <c r="S3706" s="391">
        <f t="shared" si="2257"/>
        <v>0</v>
      </c>
      <c r="T3706" s="391">
        <f t="shared" si="2257"/>
        <v>0</v>
      </c>
      <c r="U3706" s="391">
        <f t="shared" si="2257"/>
        <v>0</v>
      </c>
      <c r="V3706" s="391">
        <f t="shared" si="2257"/>
        <v>0</v>
      </c>
      <c r="W3706" s="391">
        <f t="shared" si="2257"/>
        <v>0</v>
      </c>
      <c r="X3706" s="391">
        <f t="shared" si="2257"/>
        <v>0</v>
      </c>
      <c r="Y3706" s="391">
        <f t="shared" si="2257"/>
        <v>0</v>
      </c>
      <c r="Z3706" s="391">
        <f t="shared" si="2257"/>
        <v>0</v>
      </c>
      <c r="AA3706" s="391">
        <f t="shared" si="2257"/>
        <v>0</v>
      </c>
      <c r="AB3706" s="391">
        <f t="shared" si="2257"/>
        <v>0</v>
      </c>
      <c r="AC3706" s="391">
        <f t="shared" si="2257"/>
        <v>0</v>
      </c>
      <c r="AD3706" s="391">
        <f t="shared" si="2257"/>
        <v>0</v>
      </c>
      <c r="AE3706" s="393" t="str">
        <f t="shared" si="2250"/>
        <v>'IM only - SCR details'</v>
      </c>
      <c r="AF3706" s="391" t="str">
        <f t="shared" si="2250"/>
        <v>Scenario 1 - SCR with direct DVA on own asset portfolioWithout volatility adjustment and without other transitional measures</v>
      </c>
      <c r="AG3706" s="391" t="str">
        <f t="shared" si="2255"/>
        <v>Combined market &amp; credit risk SCR  [stand-alone]</v>
      </c>
      <c r="AH3706" s="391" t="str">
        <f t="shared" ref="AH3706:AI3706" si="2258">AH3705</f>
        <v>B</v>
      </c>
      <c r="AI3706" s="391">
        <f t="shared" si="2258"/>
        <v>7</v>
      </c>
      <c r="AJ3706" s="391">
        <f t="shared" ca="1" si="2173"/>
        <v>0</v>
      </c>
    </row>
    <row r="3707" spans="1:36" s="391" customFormat="1" ht="15" customHeight="1" x14ac:dyDescent="0.2">
      <c r="A3707" s="391">
        <f t="shared" ref="A3707:AD3707" si="2259">A3706</f>
        <v>0</v>
      </c>
      <c r="B3707" s="391">
        <f t="shared" si="2259"/>
        <v>0</v>
      </c>
      <c r="C3707" s="391">
        <f t="shared" si="2259"/>
        <v>0</v>
      </c>
      <c r="D3707" s="391">
        <f t="shared" si="2259"/>
        <v>0</v>
      </c>
      <c r="E3707" s="391">
        <f t="shared" si="2259"/>
        <v>0</v>
      </c>
      <c r="F3707" s="391">
        <f t="shared" si="2259"/>
        <v>0</v>
      </c>
      <c r="G3707" s="391">
        <f t="shared" si="2259"/>
        <v>0</v>
      </c>
      <c r="H3707" s="391">
        <f t="shared" si="2259"/>
        <v>0</v>
      </c>
      <c r="I3707" s="391">
        <f t="shared" si="2259"/>
        <v>0</v>
      </c>
      <c r="J3707" s="391">
        <f t="shared" si="2259"/>
        <v>0</v>
      </c>
      <c r="K3707" s="391">
        <f t="shared" si="2259"/>
        <v>0</v>
      </c>
      <c r="L3707" s="391">
        <f t="shared" si="2259"/>
        <v>0</v>
      </c>
      <c r="M3707" s="391">
        <f t="shared" si="2259"/>
        <v>0</v>
      </c>
      <c r="N3707" s="391" t="str">
        <f t="shared" si="2259"/>
        <v>[Country code missing]-[Participant ID missing]</v>
      </c>
      <c r="O3707" s="392">
        <f t="shared" si="2259"/>
        <v>0</v>
      </c>
      <c r="P3707" s="391">
        <f t="shared" si="2259"/>
        <v>0</v>
      </c>
      <c r="Q3707" s="392">
        <f t="shared" si="2259"/>
        <v>0</v>
      </c>
      <c r="R3707" s="391">
        <f t="shared" si="2259"/>
        <v>0</v>
      </c>
      <c r="S3707" s="391">
        <f t="shared" si="2259"/>
        <v>0</v>
      </c>
      <c r="T3707" s="391">
        <f t="shared" si="2259"/>
        <v>0</v>
      </c>
      <c r="U3707" s="391">
        <f t="shared" si="2259"/>
        <v>0</v>
      </c>
      <c r="V3707" s="391">
        <f t="shared" si="2259"/>
        <v>0</v>
      </c>
      <c r="W3707" s="391">
        <f t="shared" si="2259"/>
        <v>0</v>
      </c>
      <c r="X3707" s="391">
        <f t="shared" si="2259"/>
        <v>0</v>
      </c>
      <c r="Y3707" s="391">
        <f t="shared" si="2259"/>
        <v>0</v>
      </c>
      <c r="Z3707" s="391">
        <f t="shared" si="2259"/>
        <v>0</v>
      </c>
      <c r="AA3707" s="391">
        <f t="shared" si="2259"/>
        <v>0</v>
      </c>
      <c r="AB3707" s="391">
        <f t="shared" si="2259"/>
        <v>0</v>
      </c>
      <c r="AC3707" s="391">
        <f t="shared" si="2259"/>
        <v>0</v>
      </c>
      <c r="AD3707" s="391">
        <f t="shared" si="2259"/>
        <v>0</v>
      </c>
      <c r="AE3707" s="393" t="str">
        <f t="shared" si="2250"/>
        <v>'IM only - SCR details'</v>
      </c>
      <c r="AF3707" s="391" t="str">
        <f t="shared" si="2250"/>
        <v>Scenario 1 - SCR with direct DVA on own asset portfolioWithout volatility adjustment and without other transitional measures</v>
      </c>
      <c r="AG3707" s="391" t="str">
        <f t="shared" si="2255"/>
        <v>Market risk SCR  [stand-alone]</v>
      </c>
      <c r="AH3707" s="391" t="str">
        <f t="shared" ref="AH3707:AI3707" si="2260">AH3706</f>
        <v>B</v>
      </c>
      <c r="AI3707" s="391">
        <f t="shared" si="2260"/>
        <v>7</v>
      </c>
      <c r="AJ3707" s="391">
        <f t="shared" ca="1" si="2173"/>
        <v>0</v>
      </c>
    </row>
    <row r="3708" spans="1:36" s="391" customFormat="1" ht="15" customHeight="1" x14ac:dyDescent="0.2">
      <c r="A3708" s="391">
        <f t="shared" ref="A3708:AD3708" si="2261">A3707</f>
        <v>0</v>
      </c>
      <c r="B3708" s="391">
        <f t="shared" si="2261"/>
        <v>0</v>
      </c>
      <c r="C3708" s="391">
        <f t="shared" si="2261"/>
        <v>0</v>
      </c>
      <c r="D3708" s="391">
        <f t="shared" si="2261"/>
        <v>0</v>
      </c>
      <c r="E3708" s="391">
        <f t="shared" si="2261"/>
        <v>0</v>
      </c>
      <c r="F3708" s="391">
        <f t="shared" si="2261"/>
        <v>0</v>
      </c>
      <c r="G3708" s="391">
        <f t="shared" si="2261"/>
        <v>0</v>
      </c>
      <c r="H3708" s="391">
        <f t="shared" si="2261"/>
        <v>0</v>
      </c>
      <c r="I3708" s="391">
        <f t="shared" si="2261"/>
        <v>0</v>
      </c>
      <c r="J3708" s="391">
        <f t="shared" si="2261"/>
        <v>0</v>
      </c>
      <c r="K3708" s="391">
        <f t="shared" si="2261"/>
        <v>0</v>
      </c>
      <c r="L3708" s="391">
        <f t="shared" si="2261"/>
        <v>0</v>
      </c>
      <c r="M3708" s="391">
        <f t="shared" si="2261"/>
        <v>0</v>
      </c>
      <c r="N3708" s="391" t="str">
        <f t="shared" si="2261"/>
        <v>[Country code missing]-[Participant ID missing]</v>
      </c>
      <c r="O3708" s="392">
        <f t="shared" si="2261"/>
        <v>0</v>
      </c>
      <c r="P3708" s="391">
        <f t="shared" si="2261"/>
        <v>0</v>
      </c>
      <c r="Q3708" s="392">
        <f t="shared" si="2261"/>
        <v>0</v>
      </c>
      <c r="R3708" s="391">
        <f t="shared" si="2261"/>
        <v>0</v>
      </c>
      <c r="S3708" s="391">
        <f t="shared" si="2261"/>
        <v>0</v>
      </c>
      <c r="T3708" s="391">
        <f t="shared" si="2261"/>
        <v>0</v>
      </c>
      <c r="U3708" s="391">
        <f t="shared" si="2261"/>
        <v>0</v>
      </c>
      <c r="V3708" s="391">
        <f t="shared" si="2261"/>
        <v>0</v>
      </c>
      <c r="W3708" s="391">
        <f t="shared" si="2261"/>
        <v>0</v>
      </c>
      <c r="X3708" s="391">
        <f t="shared" si="2261"/>
        <v>0</v>
      </c>
      <c r="Y3708" s="391">
        <f t="shared" si="2261"/>
        <v>0</v>
      </c>
      <c r="Z3708" s="391">
        <f t="shared" si="2261"/>
        <v>0</v>
      </c>
      <c r="AA3708" s="391">
        <f t="shared" si="2261"/>
        <v>0</v>
      </c>
      <c r="AB3708" s="391">
        <f t="shared" si="2261"/>
        <v>0</v>
      </c>
      <c r="AC3708" s="391">
        <f t="shared" si="2261"/>
        <v>0</v>
      </c>
      <c r="AD3708" s="391">
        <f t="shared" si="2261"/>
        <v>0</v>
      </c>
      <c r="AE3708" s="393" t="str">
        <f t="shared" si="2250"/>
        <v>'IM only - SCR details'</v>
      </c>
      <c r="AF3708" s="391" t="str">
        <f t="shared" si="2250"/>
        <v>Scenario 1 - SCR with direct DVA on own asset portfolioWithout volatility adjustment and without other transitional measures</v>
      </c>
      <c r="AG3708" s="391" t="str">
        <f t="shared" si="2255"/>
        <v>Credit spread risk SCR (or proxy)  [stand-alone]</v>
      </c>
      <c r="AH3708" s="391" t="str">
        <f t="shared" ref="AH3708:AI3708" si="2262">AH3707</f>
        <v>B</v>
      </c>
      <c r="AI3708" s="391">
        <f t="shared" si="2262"/>
        <v>7</v>
      </c>
      <c r="AJ3708" s="391">
        <f t="shared" ca="1" si="2173"/>
        <v>0</v>
      </c>
    </row>
    <row r="3709" spans="1:36" s="391" customFormat="1" ht="15" customHeight="1" x14ac:dyDescent="0.2">
      <c r="A3709" s="391">
        <f t="shared" ref="A3709:AD3709" si="2263">A3708</f>
        <v>0</v>
      </c>
      <c r="B3709" s="391">
        <f t="shared" si="2263"/>
        <v>0</v>
      </c>
      <c r="C3709" s="391">
        <f t="shared" si="2263"/>
        <v>0</v>
      </c>
      <c r="D3709" s="391">
        <f t="shared" si="2263"/>
        <v>0</v>
      </c>
      <c r="E3709" s="391">
        <f t="shared" si="2263"/>
        <v>0</v>
      </c>
      <c r="F3709" s="391">
        <f t="shared" si="2263"/>
        <v>0</v>
      </c>
      <c r="G3709" s="391">
        <f t="shared" si="2263"/>
        <v>0</v>
      </c>
      <c r="H3709" s="391">
        <f t="shared" si="2263"/>
        <v>0</v>
      </c>
      <c r="I3709" s="391">
        <f t="shared" si="2263"/>
        <v>0</v>
      </c>
      <c r="J3709" s="391">
        <f t="shared" si="2263"/>
        <v>0</v>
      </c>
      <c r="K3709" s="391">
        <f t="shared" si="2263"/>
        <v>0</v>
      </c>
      <c r="L3709" s="391">
        <f t="shared" si="2263"/>
        <v>0</v>
      </c>
      <c r="M3709" s="391">
        <f t="shared" si="2263"/>
        <v>0</v>
      </c>
      <c r="N3709" s="391" t="str">
        <f t="shared" si="2263"/>
        <v>[Country code missing]-[Participant ID missing]</v>
      </c>
      <c r="O3709" s="392">
        <f t="shared" si="2263"/>
        <v>0</v>
      </c>
      <c r="P3709" s="391">
        <f t="shared" si="2263"/>
        <v>0</v>
      </c>
      <c r="Q3709" s="392">
        <f t="shared" si="2263"/>
        <v>0</v>
      </c>
      <c r="R3709" s="391">
        <f t="shared" si="2263"/>
        <v>0</v>
      </c>
      <c r="S3709" s="391">
        <f t="shared" si="2263"/>
        <v>0</v>
      </c>
      <c r="T3709" s="391">
        <f t="shared" si="2263"/>
        <v>0</v>
      </c>
      <c r="U3709" s="391">
        <f t="shared" si="2263"/>
        <v>0</v>
      </c>
      <c r="V3709" s="391">
        <f t="shared" si="2263"/>
        <v>0</v>
      </c>
      <c r="W3709" s="391">
        <f t="shared" si="2263"/>
        <v>0</v>
      </c>
      <c r="X3709" s="391">
        <f t="shared" si="2263"/>
        <v>0</v>
      </c>
      <c r="Y3709" s="391">
        <f t="shared" si="2263"/>
        <v>0</v>
      </c>
      <c r="Z3709" s="391">
        <f t="shared" si="2263"/>
        <v>0</v>
      </c>
      <c r="AA3709" s="391">
        <f t="shared" si="2263"/>
        <v>0</v>
      </c>
      <c r="AB3709" s="391">
        <f t="shared" si="2263"/>
        <v>0</v>
      </c>
      <c r="AC3709" s="391">
        <f t="shared" si="2263"/>
        <v>0</v>
      </c>
      <c r="AD3709" s="391">
        <f t="shared" si="2263"/>
        <v>0</v>
      </c>
      <c r="AE3709" s="393" t="str">
        <f t="shared" si="2250"/>
        <v>'IM only - SCR details'</v>
      </c>
      <c r="AF3709" s="391" t="str">
        <f t="shared" si="2250"/>
        <v>Scenario 1 - SCR with direct DVA on own asset portfolioWithout volatility adjustment and without other transitional measures</v>
      </c>
      <c r="AG3709" s="391" t="str">
        <f t="shared" si="2255"/>
        <v>(1) Have "elligible own funds to cover the SCR" been entered in line with tab "Solvency position"?</v>
      </c>
      <c r="AH3709" s="391" t="str">
        <f t="shared" ref="AH3709:AI3709" si="2264">AH3708</f>
        <v>B</v>
      </c>
      <c r="AI3709" s="391">
        <f t="shared" si="2264"/>
        <v>7</v>
      </c>
      <c r="AJ3709" s="391">
        <f t="shared" ca="1" si="2173"/>
        <v>0</v>
      </c>
    </row>
    <row r="3710" spans="1:36" s="391" customFormat="1" ht="15" customHeight="1" x14ac:dyDescent="0.2">
      <c r="A3710" s="391">
        <f t="shared" ref="A3710:AD3710" si="2265">A3709</f>
        <v>0</v>
      </c>
      <c r="B3710" s="391">
        <f t="shared" si="2265"/>
        <v>0</v>
      </c>
      <c r="C3710" s="391">
        <f t="shared" si="2265"/>
        <v>0</v>
      </c>
      <c r="D3710" s="391">
        <f t="shared" si="2265"/>
        <v>0</v>
      </c>
      <c r="E3710" s="391">
        <f t="shared" si="2265"/>
        <v>0</v>
      </c>
      <c r="F3710" s="391">
        <f t="shared" si="2265"/>
        <v>0</v>
      </c>
      <c r="G3710" s="391">
        <f t="shared" si="2265"/>
        <v>0</v>
      </c>
      <c r="H3710" s="391">
        <f t="shared" si="2265"/>
        <v>0</v>
      </c>
      <c r="I3710" s="391">
        <f t="shared" si="2265"/>
        <v>0</v>
      </c>
      <c r="J3710" s="391">
        <f t="shared" si="2265"/>
        <v>0</v>
      </c>
      <c r="K3710" s="391">
        <f t="shared" si="2265"/>
        <v>0</v>
      </c>
      <c r="L3710" s="391">
        <f t="shared" si="2265"/>
        <v>0</v>
      </c>
      <c r="M3710" s="391">
        <f t="shared" si="2265"/>
        <v>0</v>
      </c>
      <c r="N3710" s="391" t="str">
        <f t="shared" si="2265"/>
        <v>[Country code missing]-[Participant ID missing]</v>
      </c>
      <c r="O3710" s="392">
        <f t="shared" si="2265"/>
        <v>0</v>
      </c>
      <c r="P3710" s="391">
        <f t="shared" si="2265"/>
        <v>0</v>
      </c>
      <c r="Q3710" s="392">
        <f t="shared" si="2265"/>
        <v>0</v>
      </c>
      <c r="R3710" s="391">
        <f t="shared" si="2265"/>
        <v>0</v>
      </c>
      <c r="S3710" s="391">
        <f t="shared" si="2265"/>
        <v>0</v>
      </c>
      <c r="T3710" s="391">
        <f t="shared" si="2265"/>
        <v>0</v>
      </c>
      <c r="U3710" s="391">
        <f t="shared" si="2265"/>
        <v>0</v>
      </c>
      <c r="V3710" s="391">
        <f t="shared" si="2265"/>
        <v>0</v>
      </c>
      <c r="W3710" s="391">
        <f t="shared" si="2265"/>
        <v>0</v>
      </c>
      <c r="X3710" s="391">
        <f t="shared" si="2265"/>
        <v>0</v>
      </c>
      <c r="Y3710" s="391">
        <f t="shared" si="2265"/>
        <v>0</v>
      </c>
      <c r="Z3710" s="391">
        <f t="shared" si="2265"/>
        <v>0</v>
      </c>
      <c r="AA3710" s="391">
        <f t="shared" si="2265"/>
        <v>0</v>
      </c>
      <c r="AB3710" s="391">
        <f t="shared" si="2265"/>
        <v>0</v>
      </c>
      <c r="AC3710" s="391">
        <f t="shared" si="2265"/>
        <v>0</v>
      </c>
      <c r="AD3710" s="391">
        <f t="shared" si="2265"/>
        <v>0</v>
      </c>
      <c r="AE3710" s="393" t="str">
        <f t="shared" si="2250"/>
        <v>'IM only - SCR details'</v>
      </c>
      <c r="AF3710" s="391" t="str">
        <f t="shared" si="2250"/>
        <v>Scenario 1 - SCR with direct DVA on own asset portfolioWithout volatility adjustment and without other transitional measures</v>
      </c>
      <c r="AG3710" s="391" t="str">
        <f t="shared" si="2255"/>
        <v>(2) Has SCR been entered in line with tab "Solvency position"?</v>
      </c>
      <c r="AH3710" s="391" t="str">
        <f t="shared" ref="AH3710:AI3710" si="2266">AH3709</f>
        <v>B</v>
      </c>
      <c r="AI3710" s="391">
        <f t="shared" si="2266"/>
        <v>7</v>
      </c>
      <c r="AJ3710" s="391">
        <f t="shared" ca="1" si="2173"/>
        <v>0</v>
      </c>
    </row>
    <row r="3711" spans="1:36" s="391" customFormat="1" ht="15" customHeight="1" x14ac:dyDescent="0.2">
      <c r="A3711" s="391">
        <f t="shared" ref="A3711:AD3711" si="2267">A3710</f>
        <v>0</v>
      </c>
      <c r="B3711" s="391">
        <f t="shared" si="2267"/>
        <v>0</v>
      </c>
      <c r="C3711" s="391">
        <f t="shared" si="2267"/>
        <v>0</v>
      </c>
      <c r="D3711" s="391">
        <f t="shared" si="2267"/>
        <v>0</v>
      </c>
      <c r="E3711" s="391">
        <f t="shared" si="2267"/>
        <v>0</v>
      </c>
      <c r="F3711" s="391">
        <f t="shared" si="2267"/>
        <v>0</v>
      </c>
      <c r="G3711" s="391">
        <f t="shared" si="2267"/>
        <v>0</v>
      </c>
      <c r="H3711" s="391">
        <f t="shared" si="2267"/>
        <v>0</v>
      </c>
      <c r="I3711" s="391">
        <f t="shared" si="2267"/>
        <v>0</v>
      </c>
      <c r="J3711" s="391">
        <f t="shared" si="2267"/>
        <v>0</v>
      </c>
      <c r="K3711" s="391">
        <f t="shared" si="2267"/>
        <v>0</v>
      </c>
      <c r="L3711" s="391">
        <f t="shared" si="2267"/>
        <v>0</v>
      </c>
      <c r="M3711" s="391">
        <f t="shared" si="2267"/>
        <v>0</v>
      </c>
      <c r="N3711" s="391" t="str">
        <f t="shared" si="2267"/>
        <v>[Country code missing]-[Participant ID missing]</v>
      </c>
      <c r="O3711" s="392">
        <f t="shared" si="2267"/>
        <v>0</v>
      </c>
      <c r="P3711" s="391">
        <f t="shared" si="2267"/>
        <v>0</v>
      </c>
      <c r="Q3711" s="392">
        <f t="shared" si="2267"/>
        <v>0</v>
      </c>
      <c r="R3711" s="391">
        <f t="shared" si="2267"/>
        <v>0</v>
      </c>
      <c r="S3711" s="391">
        <f t="shared" si="2267"/>
        <v>0</v>
      </c>
      <c r="T3711" s="391">
        <f t="shared" si="2267"/>
        <v>0</v>
      </c>
      <c r="U3711" s="391">
        <f t="shared" si="2267"/>
        <v>0</v>
      </c>
      <c r="V3711" s="391">
        <f t="shared" si="2267"/>
        <v>0</v>
      </c>
      <c r="W3711" s="391">
        <f t="shared" si="2267"/>
        <v>0</v>
      </c>
      <c r="X3711" s="391">
        <f t="shared" si="2267"/>
        <v>0</v>
      </c>
      <c r="Y3711" s="391">
        <f t="shared" si="2267"/>
        <v>0</v>
      </c>
      <c r="Z3711" s="391">
        <f t="shared" si="2267"/>
        <v>0</v>
      </c>
      <c r="AA3711" s="391">
        <f t="shared" si="2267"/>
        <v>0</v>
      </c>
      <c r="AB3711" s="391">
        <f t="shared" si="2267"/>
        <v>0</v>
      </c>
      <c r="AC3711" s="391">
        <f t="shared" si="2267"/>
        <v>0</v>
      </c>
      <c r="AD3711" s="391">
        <f t="shared" si="2267"/>
        <v>0</v>
      </c>
      <c r="AE3711" s="393" t="str">
        <f t="shared" si="2250"/>
        <v>'IM only - SCR details'</v>
      </c>
      <c r="AF3711" s="391" t="str">
        <f t="shared" si="2250"/>
        <v>Scenario 1 - SCR with direct DVA on own asset portfolioWithout volatility adjustment and without other transitional measures</v>
      </c>
      <c r="AG3711" s="391" t="str">
        <f t="shared" si="2255"/>
        <v>(3) Has "Ratio of eligible own funds to SCR" been entered consistent to SCR and eOF?</v>
      </c>
      <c r="AH3711" s="391" t="str">
        <f t="shared" ref="AH3711:AI3711" si="2268">AH3710</f>
        <v>B</v>
      </c>
      <c r="AI3711" s="391">
        <f t="shared" si="2268"/>
        <v>7</v>
      </c>
      <c r="AJ3711" s="391" t="str">
        <f t="shared" ca="1" si="2173"/>
        <v/>
      </c>
    </row>
    <row r="3712" spans="1:36" s="391" customFormat="1" ht="15" customHeight="1" x14ac:dyDescent="0.2">
      <c r="A3712" s="391">
        <f t="shared" ref="A3712:AD3712" si="2269">A3711</f>
        <v>0</v>
      </c>
      <c r="B3712" s="391">
        <f t="shared" si="2269"/>
        <v>0</v>
      </c>
      <c r="C3712" s="391">
        <f t="shared" si="2269"/>
        <v>0</v>
      </c>
      <c r="D3712" s="391">
        <f t="shared" si="2269"/>
        <v>0</v>
      </c>
      <c r="E3712" s="391">
        <f t="shared" si="2269"/>
        <v>0</v>
      </c>
      <c r="F3712" s="391">
        <f t="shared" si="2269"/>
        <v>0</v>
      </c>
      <c r="G3712" s="391">
        <f t="shared" si="2269"/>
        <v>0</v>
      </c>
      <c r="H3712" s="391">
        <f t="shared" si="2269"/>
        <v>0</v>
      </c>
      <c r="I3712" s="391">
        <f t="shared" si="2269"/>
        <v>0</v>
      </c>
      <c r="J3712" s="391">
        <f t="shared" si="2269"/>
        <v>0</v>
      </c>
      <c r="K3712" s="391">
        <f t="shared" si="2269"/>
        <v>0</v>
      </c>
      <c r="L3712" s="391">
        <f t="shared" si="2269"/>
        <v>0</v>
      </c>
      <c r="M3712" s="391">
        <f t="shared" si="2269"/>
        <v>0</v>
      </c>
      <c r="N3712" s="391" t="str">
        <f t="shared" si="2269"/>
        <v>[Country code missing]-[Participant ID missing]</v>
      </c>
      <c r="O3712" s="392">
        <f t="shared" si="2269"/>
        <v>0</v>
      </c>
      <c r="P3712" s="391">
        <f t="shared" si="2269"/>
        <v>0</v>
      </c>
      <c r="Q3712" s="392">
        <f t="shared" si="2269"/>
        <v>0</v>
      </c>
      <c r="R3712" s="391">
        <f t="shared" si="2269"/>
        <v>0</v>
      </c>
      <c r="S3712" s="391">
        <f t="shared" si="2269"/>
        <v>0</v>
      </c>
      <c r="T3712" s="391">
        <f t="shared" si="2269"/>
        <v>0</v>
      </c>
      <c r="U3712" s="391">
        <f t="shared" si="2269"/>
        <v>0</v>
      </c>
      <c r="V3712" s="391">
        <f t="shared" si="2269"/>
        <v>0</v>
      </c>
      <c r="W3712" s="391">
        <f t="shared" si="2269"/>
        <v>0</v>
      </c>
      <c r="X3712" s="391">
        <f t="shared" si="2269"/>
        <v>0</v>
      </c>
      <c r="Y3712" s="391">
        <f t="shared" si="2269"/>
        <v>0</v>
      </c>
      <c r="Z3712" s="391">
        <f t="shared" si="2269"/>
        <v>0</v>
      </c>
      <c r="AA3712" s="391">
        <f t="shared" si="2269"/>
        <v>0</v>
      </c>
      <c r="AB3712" s="391">
        <f t="shared" si="2269"/>
        <v>0</v>
      </c>
      <c r="AC3712" s="391">
        <f t="shared" si="2269"/>
        <v>0</v>
      </c>
      <c r="AD3712" s="391">
        <f t="shared" si="2269"/>
        <v>0</v>
      </c>
      <c r="AE3712" s="393" t="str">
        <f t="shared" si="2250"/>
        <v>'IM only - SCR details'</v>
      </c>
      <c r="AF3712" s="388" t="str">
        <f>'IM only - SCR details'!$P$7</f>
        <v>Optional: Scenario 1 - SCR with holistic approach amended to scenario 1Amount with Long Term Guarantee measures and transitionals</v>
      </c>
      <c r="AG3712" s="391" t="str">
        <f t="shared" si="2255"/>
        <v>Total eligible own funds to meet the SCR</v>
      </c>
      <c r="AH3712" s="391" t="str">
        <f t="shared" ref="AH3712:AI3712" si="2270">AH3711</f>
        <v>B</v>
      </c>
      <c r="AI3712" s="391">
        <f t="shared" si="2270"/>
        <v>7</v>
      </c>
      <c r="AJ3712" s="391">
        <f t="shared" ca="1" si="2173"/>
        <v>0</v>
      </c>
    </row>
    <row r="3713" spans="1:36" s="391" customFormat="1" ht="15" customHeight="1" x14ac:dyDescent="0.2">
      <c r="A3713" s="391">
        <f t="shared" ref="A3713:AD3713" si="2271">A3712</f>
        <v>0</v>
      </c>
      <c r="B3713" s="391">
        <f t="shared" si="2271"/>
        <v>0</v>
      </c>
      <c r="C3713" s="391">
        <f t="shared" si="2271"/>
        <v>0</v>
      </c>
      <c r="D3713" s="391">
        <f t="shared" si="2271"/>
        <v>0</v>
      </c>
      <c r="E3713" s="391">
        <f t="shared" si="2271"/>
        <v>0</v>
      </c>
      <c r="F3713" s="391">
        <f t="shared" si="2271"/>
        <v>0</v>
      </c>
      <c r="G3713" s="391">
        <f t="shared" si="2271"/>
        <v>0</v>
      </c>
      <c r="H3713" s="391">
        <f t="shared" si="2271"/>
        <v>0</v>
      </c>
      <c r="I3713" s="391">
        <f t="shared" si="2271"/>
        <v>0</v>
      </c>
      <c r="J3713" s="391">
        <f t="shared" si="2271"/>
        <v>0</v>
      </c>
      <c r="K3713" s="391">
        <f t="shared" si="2271"/>
        <v>0</v>
      </c>
      <c r="L3713" s="391">
        <f t="shared" si="2271"/>
        <v>0</v>
      </c>
      <c r="M3713" s="391">
        <f t="shared" si="2271"/>
        <v>0</v>
      </c>
      <c r="N3713" s="391" t="str">
        <f t="shared" si="2271"/>
        <v>[Country code missing]-[Participant ID missing]</v>
      </c>
      <c r="O3713" s="392">
        <f t="shared" si="2271"/>
        <v>0</v>
      </c>
      <c r="P3713" s="391">
        <f t="shared" si="2271"/>
        <v>0</v>
      </c>
      <c r="Q3713" s="392">
        <f t="shared" si="2271"/>
        <v>0</v>
      </c>
      <c r="R3713" s="391">
        <f t="shared" si="2271"/>
        <v>0</v>
      </c>
      <c r="S3713" s="391">
        <f t="shared" si="2271"/>
        <v>0</v>
      </c>
      <c r="T3713" s="391">
        <f t="shared" si="2271"/>
        <v>0</v>
      </c>
      <c r="U3713" s="391">
        <f t="shared" si="2271"/>
        <v>0</v>
      </c>
      <c r="V3713" s="391">
        <f t="shared" si="2271"/>
        <v>0</v>
      </c>
      <c r="W3713" s="391">
        <f t="shared" si="2271"/>
        <v>0</v>
      </c>
      <c r="X3713" s="391">
        <f t="shared" si="2271"/>
        <v>0</v>
      </c>
      <c r="Y3713" s="391">
        <f t="shared" si="2271"/>
        <v>0</v>
      </c>
      <c r="Z3713" s="391">
        <f t="shared" si="2271"/>
        <v>0</v>
      </c>
      <c r="AA3713" s="391">
        <f t="shared" si="2271"/>
        <v>0</v>
      </c>
      <c r="AB3713" s="391">
        <f t="shared" si="2271"/>
        <v>0</v>
      </c>
      <c r="AC3713" s="391">
        <f t="shared" si="2271"/>
        <v>0</v>
      </c>
      <c r="AD3713" s="391">
        <f t="shared" si="2271"/>
        <v>0</v>
      </c>
      <c r="AE3713" s="393" t="str">
        <f t="shared" si="2250"/>
        <v>'IM only - SCR details'</v>
      </c>
      <c r="AF3713" s="391" t="str">
        <f>AF3712</f>
        <v>Optional: Scenario 1 - SCR with holistic approach amended to scenario 1Amount with Long Term Guarantee measures and transitionals</v>
      </c>
      <c r="AG3713" s="391" t="str">
        <f t="shared" si="2255"/>
        <v>SCR</v>
      </c>
      <c r="AH3713" s="391" t="str">
        <f t="shared" ref="AH3713:AI3713" si="2272">AH3712</f>
        <v>B</v>
      </c>
      <c r="AI3713" s="391">
        <f t="shared" si="2272"/>
        <v>7</v>
      </c>
      <c r="AJ3713" s="391">
        <f t="shared" ca="1" si="2173"/>
        <v>0</v>
      </c>
    </row>
    <row r="3714" spans="1:36" s="391" customFormat="1" ht="15" customHeight="1" x14ac:dyDescent="0.2">
      <c r="A3714" s="391">
        <f t="shared" ref="A3714:AD3714" si="2273">A3713</f>
        <v>0</v>
      </c>
      <c r="B3714" s="391">
        <f t="shared" si="2273"/>
        <v>0</v>
      </c>
      <c r="C3714" s="391">
        <f t="shared" si="2273"/>
        <v>0</v>
      </c>
      <c r="D3714" s="391">
        <f t="shared" si="2273"/>
        <v>0</v>
      </c>
      <c r="E3714" s="391">
        <f t="shared" si="2273"/>
        <v>0</v>
      </c>
      <c r="F3714" s="391">
        <f t="shared" si="2273"/>
        <v>0</v>
      </c>
      <c r="G3714" s="391">
        <f t="shared" si="2273"/>
        <v>0</v>
      </c>
      <c r="H3714" s="391">
        <f t="shared" si="2273"/>
        <v>0</v>
      </c>
      <c r="I3714" s="391">
        <f t="shared" si="2273"/>
        <v>0</v>
      </c>
      <c r="J3714" s="391">
        <f t="shared" si="2273"/>
        <v>0</v>
      </c>
      <c r="K3714" s="391">
        <f t="shared" si="2273"/>
        <v>0</v>
      </c>
      <c r="L3714" s="391">
        <f t="shared" si="2273"/>
        <v>0</v>
      </c>
      <c r="M3714" s="391">
        <f t="shared" si="2273"/>
        <v>0</v>
      </c>
      <c r="N3714" s="391" t="str">
        <f t="shared" si="2273"/>
        <v>[Country code missing]-[Participant ID missing]</v>
      </c>
      <c r="O3714" s="392">
        <f t="shared" si="2273"/>
        <v>0</v>
      </c>
      <c r="P3714" s="391">
        <f t="shared" si="2273"/>
        <v>0</v>
      </c>
      <c r="Q3714" s="392">
        <f t="shared" si="2273"/>
        <v>0</v>
      </c>
      <c r="R3714" s="391">
        <f t="shared" si="2273"/>
        <v>0</v>
      </c>
      <c r="S3714" s="391">
        <f t="shared" si="2273"/>
        <v>0</v>
      </c>
      <c r="T3714" s="391">
        <f t="shared" si="2273"/>
        <v>0</v>
      </c>
      <c r="U3714" s="391">
        <f t="shared" si="2273"/>
        <v>0</v>
      </c>
      <c r="V3714" s="391">
        <f t="shared" si="2273"/>
        <v>0</v>
      </c>
      <c r="W3714" s="391">
        <f t="shared" si="2273"/>
        <v>0</v>
      </c>
      <c r="X3714" s="391">
        <f t="shared" si="2273"/>
        <v>0</v>
      </c>
      <c r="Y3714" s="391">
        <f t="shared" si="2273"/>
        <v>0</v>
      </c>
      <c r="Z3714" s="391">
        <f t="shared" si="2273"/>
        <v>0</v>
      </c>
      <c r="AA3714" s="391">
        <f t="shared" si="2273"/>
        <v>0</v>
      </c>
      <c r="AB3714" s="391">
        <f t="shared" si="2273"/>
        <v>0</v>
      </c>
      <c r="AC3714" s="391">
        <f t="shared" si="2273"/>
        <v>0</v>
      </c>
      <c r="AD3714" s="391">
        <f t="shared" si="2273"/>
        <v>0</v>
      </c>
      <c r="AE3714" s="393" t="str">
        <f t="shared" si="2250"/>
        <v>'IM only - SCR details'</v>
      </c>
      <c r="AF3714" s="391" t="str">
        <f t="shared" ref="AF3714" si="2274">AF3713</f>
        <v>Optional: Scenario 1 - SCR with holistic approach amended to scenario 1Amount with Long Term Guarantee measures and transitionals</v>
      </c>
      <c r="AG3714" s="391" t="str">
        <f t="shared" si="2255"/>
        <v>Ratio of Eligible own funds to SCR</v>
      </c>
      <c r="AH3714" s="391" t="str">
        <f t="shared" ref="AH3714:AI3714" si="2275">AH3713</f>
        <v>B</v>
      </c>
      <c r="AI3714" s="391">
        <f t="shared" si="2275"/>
        <v>7</v>
      </c>
      <c r="AJ3714" s="391">
        <f t="shared" ca="1" si="2173"/>
        <v>0</v>
      </c>
    </row>
    <row r="3715" spans="1:36" s="391" customFormat="1" ht="15" customHeight="1" x14ac:dyDescent="0.2">
      <c r="A3715" s="391">
        <f t="shared" ref="A3715:AD3715" si="2276">A3714</f>
        <v>0</v>
      </c>
      <c r="B3715" s="391">
        <f t="shared" si="2276"/>
        <v>0</v>
      </c>
      <c r="C3715" s="391">
        <f t="shared" si="2276"/>
        <v>0</v>
      </c>
      <c r="D3715" s="391">
        <f t="shared" si="2276"/>
        <v>0</v>
      </c>
      <c r="E3715" s="391">
        <f t="shared" si="2276"/>
        <v>0</v>
      </c>
      <c r="F3715" s="391">
        <f t="shared" si="2276"/>
        <v>0</v>
      </c>
      <c r="G3715" s="391">
        <f t="shared" si="2276"/>
        <v>0</v>
      </c>
      <c r="H3715" s="391">
        <f t="shared" si="2276"/>
        <v>0</v>
      </c>
      <c r="I3715" s="391">
        <f t="shared" si="2276"/>
        <v>0</v>
      </c>
      <c r="J3715" s="391">
        <f t="shared" si="2276"/>
        <v>0</v>
      </c>
      <c r="K3715" s="391">
        <f t="shared" si="2276"/>
        <v>0</v>
      </c>
      <c r="L3715" s="391">
        <f t="shared" si="2276"/>
        <v>0</v>
      </c>
      <c r="M3715" s="391">
        <f t="shared" si="2276"/>
        <v>0</v>
      </c>
      <c r="N3715" s="391" t="str">
        <f t="shared" si="2276"/>
        <v>[Country code missing]-[Participant ID missing]</v>
      </c>
      <c r="O3715" s="392">
        <f t="shared" si="2276"/>
        <v>0</v>
      </c>
      <c r="P3715" s="391">
        <f t="shared" si="2276"/>
        <v>0</v>
      </c>
      <c r="Q3715" s="392">
        <f t="shared" si="2276"/>
        <v>0</v>
      </c>
      <c r="R3715" s="391">
        <f t="shared" si="2276"/>
        <v>0</v>
      </c>
      <c r="S3715" s="391">
        <f t="shared" si="2276"/>
        <v>0</v>
      </c>
      <c r="T3715" s="391">
        <f t="shared" si="2276"/>
        <v>0</v>
      </c>
      <c r="U3715" s="391">
        <f t="shared" si="2276"/>
        <v>0</v>
      </c>
      <c r="V3715" s="391">
        <f t="shared" si="2276"/>
        <v>0</v>
      </c>
      <c r="W3715" s="391">
        <f t="shared" si="2276"/>
        <v>0</v>
      </c>
      <c r="X3715" s="391">
        <f t="shared" si="2276"/>
        <v>0</v>
      </c>
      <c r="Y3715" s="391">
        <f t="shared" si="2276"/>
        <v>0</v>
      </c>
      <c r="Z3715" s="391">
        <f t="shared" si="2276"/>
        <v>0</v>
      </c>
      <c r="AA3715" s="391">
        <f t="shared" si="2276"/>
        <v>0</v>
      </c>
      <c r="AB3715" s="391">
        <f t="shared" si="2276"/>
        <v>0</v>
      </c>
      <c r="AC3715" s="391">
        <f t="shared" si="2276"/>
        <v>0</v>
      </c>
      <c r="AD3715" s="391">
        <f t="shared" si="2276"/>
        <v>0</v>
      </c>
      <c r="AE3715" s="393" t="str">
        <f t="shared" si="2250"/>
        <v>'IM only - SCR details'</v>
      </c>
      <c r="AF3715" s="391" t="str">
        <f t="shared" ref="AF3715" si="2277">AF3714</f>
        <v>Optional: Scenario 1 - SCR with holistic approach amended to scenario 1Amount with Long Term Guarantee measures and transitionals</v>
      </c>
      <c r="AG3715" s="391" t="str">
        <f t="shared" si="2255"/>
        <v>Combined market &amp; credit risk SCR  [stand-alone]</v>
      </c>
      <c r="AH3715" s="391" t="str">
        <f t="shared" ref="AH3715:AI3715" si="2278">AH3714</f>
        <v>B</v>
      </c>
      <c r="AI3715" s="391">
        <f t="shared" si="2278"/>
        <v>7</v>
      </c>
      <c r="AJ3715" s="391">
        <f t="shared" ca="1" si="2173"/>
        <v>0</v>
      </c>
    </row>
    <row r="3716" spans="1:36" s="391" customFormat="1" ht="15" customHeight="1" x14ac:dyDescent="0.2">
      <c r="A3716" s="391">
        <f t="shared" ref="A3716:AD3716" si="2279">A3715</f>
        <v>0</v>
      </c>
      <c r="B3716" s="391">
        <f t="shared" si="2279"/>
        <v>0</v>
      </c>
      <c r="C3716" s="391">
        <f t="shared" si="2279"/>
        <v>0</v>
      </c>
      <c r="D3716" s="391">
        <f t="shared" si="2279"/>
        <v>0</v>
      </c>
      <c r="E3716" s="391">
        <f t="shared" si="2279"/>
        <v>0</v>
      </c>
      <c r="F3716" s="391">
        <f t="shared" si="2279"/>
        <v>0</v>
      </c>
      <c r="G3716" s="391">
        <f t="shared" si="2279"/>
        <v>0</v>
      </c>
      <c r="H3716" s="391">
        <f t="shared" si="2279"/>
        <v>0</v>
      </c>
      <c r="I3716" s="391">
        <f t="shared" si="2279"/>
        <v>0</v>
      </c>
      <c r="J3716" s="391">
        <f t="shared" si="2279"/>
        <v>0</v>
      </c>
      <c r="K3716" s="391">
        <f t="shared" si="2279"/>
        <v>0</v>
      </c>
      <c r="L3716" s="391">
        <f t="shared" si="2279"/>
        <v>0</v>
      </c>
      <c r="M3716" s="391">
        <f t="shared" si="2279"/>
        <v>0</v>
      </c>
      <c r="N3716" s="391" t="str">
        <f t="shared" si="2279"/>
        <v>[Country code missing]-[Participant ID missing]</v>
      </c>
      <c r="O3716" s="392">
        <f t="shared" si="2279"/>
        <v>0</v>
      </c>
      <c r="P3716" s="391">
        <f t="shared" si="2279"/>
        <v>0</v>
      </c>
      <c r="Q3716" s="392">
        <f t="shared" si="2279"/>
        <v>0</v>
      </c>
      <c r="R3716" s="391">
        <f t="shared" si="2279"/>
        <v>0</v>
      </c>
      <c r="S3716" s="391">
        <f t="shared" si="2279"/>
        <v>0</v>
      </c>
      <c r="T3716" s="391">
        <f t="shared" si="2279"/>
        <v>0</v>
      </c>
      <c r="U3716" s="391">
        <f t="shared" si="2279"/>
        <v>0</v>
      </c>
      <c r="V3716" s="391">
        <f t="shared" si="2279"/>
        <v>0</v>
      </c>
      <c r="W3716" s="391">
        <f t="shared" si="2279"/>
        <v>0</v>
      </c>
      <c r="X3716" s="391">
        <f t="shared" si="2279"/>
        <v>0</v>
      </c>
      <c r="Y3716" s="391">
        <f t="shared" si="2279"/>
        <v>0</v>
      </c>
      <c r="Z3716" s="391">
        <f t="shared" si="2279"/>
        <v>0</v>
      </c>
      <c r="AA3716" s="391">
        <f t="shared" si="2279"/>
        <v>0</v>
      </c>
      <c r="AB3716" s="391">
        <f t="shared" si="2279"/>
        <v>0</v>
      </c>
      <c r="AC3716" s="391">
        <f t="shared" si="2279"/>
        <v>0</v>
      </c>
      <c r="AD3716" s="391">
        <f t="shared" si="2279"/>
        <v>0</v>
      </c>
      <c r="AE3716" s="393" t="str">
        <f t="shared" si="2250"/>
        <v>'IM only - SCR details'</v>
      </c>
      <c r="AF3716" s="391" t="str">
        <f t="shared" ref="AF3716" si="2280">AF3715</f>
        <v>Optional: Scenario 1 - SCR with holistic approach amended to scenario 1Amount with Long Term Guarantee measures and transitionals</v>
      </c>
      <c r="AG3716" s="391" t="str">
        <f t="shared" si="2255"/>
        <v>Market risk SCR  [stand-alone]</v>
      </c>
      <c r="AH3716" s="391" t="str">
        <f t="shared" ref="AH3716:AI3716" si="2281">AH3715</f>
        <v>B</v>
      </c>
      <c r="AI3716" s="391">
        <f t="shared" si="2281"/>
        <v>7</v>
      </c>
      <c r="AJ3716" s="391">
        <f t="shared" ca="1" si="2173"/>
        <v>0</v>
      </c>
    </row>
    <row r="3717" spans="1:36" s="391" customFormat="1" ht="15" customHeight="1" x14ac:dyDescent="0.2">
      <c r="A3717" s="391">
        <f t="shared" ref="A3717:AD3717" si="2282">A3716</f>
        <v>0</v>
      </c>
      <c r="B3717" s="391">
        <f t="shared" si="2282"/>
        <v>0</v>
      </c>
      <c r="C3717" s="391">
        <f t="shared" si="2282"/>
        <v>0</v>
      </c>
      <c r="D3717" s="391">
        <f t="shared" si="2282"/>
        <v>0</v>
      </c>
      <c r="E3717" s="391">
        <f t="shared" si="2282"/>
        <v>0</v>
      </c>
      <c r="F3717" s="391">
        <f t="shared" si="2282"/>
        <v>0</v>
      </c>
      <c r="G3717" s="391">
        <f t="shared" si="2282"/>
        <v>0</v>
      </c>
      <c r="H3717" s="391">
        <f t="shared" si="2282"/>
        <v>0</v>
      </c>
      <c r="I3717" s="391">
        <f t="shared" si="2282"/>
        <v>0</v>
      </c>
      <c r="J3717" s="391">
        <f t="shared" si="2282"/>
        <v>0</v>
      </c>
      <c r="K3717" s="391">
        <f t="shared" si="2282"/>
        <v>0</v>
      </c>
      <c r="L3717" s="391">
        <f t="shared" si="2282"/>
        <v>0</v>
      </c>
      <c r="M3717" s="391">
        <f t="shared" si="2282"/>
        <v>0</v>
      </c>
      <c r="N3717" s="391" t="str">
        <f t="shared" si="2282"/>
        <v>[Country code missing]-[Participant ID missing]</v>
      </c>
      <c r="O3717" s="392">
        <f t="shared" si="2282"/>
        <v>0</v>
      </c>
      <c r="P3717" s="391">
        <f t="shared" si="2282"/>
        <v>0</v>
      </c>
      <c r="Q3717" s="392">
        <f t="shared" si="2282"/>
        <v>0</v>
      </c>
      <c r="R3717" s="391">
        <f t="shared" si="2282"/>
        <v>0</v>
      </c>
      <c r="S3717" s="391">
        <f t="shared" si="2282"/>
        <v>0</v>
      </c>
      <c r="T3717" s="391">
        <f t="shared" si="2282"/>
        <v>0</v>
      </c>
      <c r="U3717" s="391">
        <f t="shared" si="2282"/>
        <v>0</v>
      </c>
      <c r="V3717" s="391">
        <f t="shared" si="2282"/>
        <v>0</v>
      </c>
      <c r="W3717" s="391">
        <f t="shared" si="2282"/>
        <v>0</v>
      </c>
      <c r="X3717" s="391">
        <f t="shared" si="2282"/>
        <v>0</v>
      </c>
      <c r="Y3717" s="391">
        <f t="shared" si="2282"/>
        <v>0</v>
      </c>
      <c r="Z3717" s="391">
        <f t="shared" si="2282"/>
        <v>0</v>
      </c>
      <c r="AA3717" s="391">
        <f t="shared" si="2282"/>
        <v>0</v>
      </c>
      <c r="AB3717" s="391">
        <f t="shared" si="2282"/>
        <v>0</v>
      </c>
      <c r="AC3717" s="391">
        <f t="shared" si="2282"/>
        <v>0</v>
      </c>
      <c r="AD3717" s="391">
        <f t="shared" si="2282"/>
        <v>0</v>
      </c>
      <c r="AE3717" s="393" t="str">
        <f t="shared" si="2250"/>
        <v>'IM only - SCR details'</v>
      </c>
      <c r="AF3717" s="391" t="str">
        <f t="shared" ref="AF3717" si="2283">AF3716</f>
        <v>Optional: Scenario 1 - SCR with holistic approach amended to scenario 1Amount with Long Term Guarantee measures and transitionals</v>
      </c>
      <c r="AG3717" s="391" t="str">
        <f t="shared" si="2255"/>
        <v>Credit spread risk SCR (or proxy)  [stand-alone]</v>
      </c>
      <c r="AH3717" s="391" t="str">
        <f t="shared" ref="AH3717:AI3717" si="2284">AH3716</f>
        <v>B</v>
      </c>
      <c r="AI3717" s="391">
        <f t="shared" si="2284"/>
        <v>7</v>
      </c>
      <c r="AJ3717" s="391">
        <f t="shared" ca="1" si="2173"/>
        <v>0</v>
      </c>
    </row>
    <row r="3718" spans="1:36" s="391" customFormat="1" ht="15" customHeight="1" x14ac:dyDescent="0.2">
      <c r="A3718" s="391">
        <f t="shared" ref="A3718:AD3718" si="2285">A3717</f>
        <v>0</v>
      </c>
      <c r="B3718" s="391">
        <f t="shared" si="2285"/>
        <v>0</v>
      </c>
      <c r="C3718" s="391">
        <f t="shared" si="2285"/>
        <v>0</v>
      </c>
      <c r="D3718" s="391">
        <f t="shared" si="2285"/>
        <v>0</v>
      </c>
      <c r="E3718" s="391">
        <f t="shared" si="2285"/>
        <v>0</v>
      </c>
      <c r="F3718" s="391">
        <f t="shared" si="2285"/>
        <v>0</v>
      </c>
      <c r="G3718" s="391">
        <f t="shared" si="2285"/>
        <v>0</v>
      </c>
      <c r="H3718" s="391">
        <f t="shared" si="2285"/>
        <v>0</v>
      </c>
      <c r="I3718" s="391">
        <f t="shared" si="2285"/>
        <v>0</v>
      </c>
      <c r="J3718" s="391">
        <f t="shared" si="2285"/>
        <v>0</v>
      </c>
      <c r="K3718" s="391">
        <f t="shared" si="2285"/>
        <v>0</v>
      </c>
      <c r="L3718" s="391">
        <f t="shared" si="2285"/>
        <v>0</v>
      </c>
      <c r="M3718" s="391">
        <f t="shared" si="2285"/>
        <v>0</v>
      </c>
      <c r="N3718" s="391" t="str">
        <f t="shared" si="2285"/>
        <v>[Country code missing]-[Participant ID missing]</v>
      </c>
      <c r="O3718" s="392">
        <f t="shared" si="2285"/>
        <v>0</v>
      </c>
      <c r="P3718" s="391">
        <f t="shared" si="2285"/>
        <v>0</v>
      </c>
      <c r="Q3718" s="392">
        <f t="shared" si="2285"/>
        <v>0</v>
      </c>
      <c r="R3718" s="391">
        <f t="shared" si="2285"/>
        <v>0</v>
      </c>
      <c r="S3718" s="391">
        <f t="shared" si="2285"/>
        <v>0</v>
      </c>
      <c r="T3718" s="391">
        <f t="shared" si="2285"/>
        <v>0</v>
      </c>
      <c r="U3718" s="391">
        <f t="shared" si="2285"/>
        <v>0</v>
      </c>
      <c r="V3718" s="391">
        <f t="shared" si="2285"/>
        <v>0</v>
      </c>
      <c r="W3718" s="391">
        <f t="shared" si="2285"/>
        <v>0</v>
      </c>
      <c r="X3718" s="391">
        <f t="shared" si="2285"/>
        <v>0</v>
      </c>
      <c r="Y3718" s="391">
        <f t="shared" si="2285"/>
        <v>0</v>
      </c>
      <c r="Z3718" s="391">
        <f t="shared" si="2285"/>
        <v>0</v>
      </c>
      <c r="AA3718" s="391">
        <f t="shared" si="2285"/>
        <v>0</v>
      </c>
      <c r="AB3718" s="391">
        <f t="shared" si="2285"/>
        <v>0</v>
      </c>
      <c r="AC3718" s="391">
        <f t="shared" si="2285"/>
        <v>0</v>
      </c>
      <c r="AD3718" s="391">
        <f t="shared" si="2285"/>
        <v>0</v>
      </c>
      <c r="AE3718" s="393" t="str">
        <f t="shared" si="2250"/>
        <v>'IM only - SCR details'</v>
      </c>
      <c r="AF3718" s="391" t="str">
        <f t="shared" ref="AF3718" si="2286">AF3717</f>
        <v>Optional: Scenario 1 - SCR with holistic approach amended to scenario 1Amount with Long Term Guarantee measures and transitionals</v>
      </c>
      <c r="AG3718" s="391" t="str">
        <f t="shared" si="2255"/>
        <v>(1) Have "elligible own funds to cover the SCR" been entered in line with tab "Solvency position"?</v>
      </c>
      <c r="AH3718" s="391" t="str">
        <f t="shared" ref="AH3718:AI3718" si="2287">AH3717</f>
        <v>B</v>
      </c>
      <c r="AI3718" s="391">
        <f t="shared" si="2287"/>
        <v>7</v>
      </c>
      <c r="AJ3718" s="391">
        <f t="shared" ca="1" si="2173"/>
        <v>0</v>
      </c>
    </row>
    <row r="3719" spans="1:36" s="391" customFormat="1" ht="15" customHeight="1" x14ac:dyDescent="0.2">
      <c r="A3719" s="391">
        <f t="shared" ref="A3719:AD3719" si="2288">A3718</f>
        <v>0</v>
      </c>
      <c r="B3719" s="391">
        <f t="shared" si="2288"/>
        <v>0</v>
      </c>
      <c r="C3719" s="391">
        <f t="shared" si="2288"/>
        <v>0</v>
      </c>
      <c r="D3719" s="391">
        <f t="shared" si="2288"/>
        <v>0</v>
      </c>
      <c r="E3719" s="391">
        <f t="shared" si="2288"/>
        <v>0</v>
      </c>
      <c r="F3719" s="391">
        <f t="shared" si="2288"/>
        <v>0</v>
      </c>
      <c r="G3719" s="391">
        <f t="shared" si="2288"/>
        <v>0</v>
      </c>
      <c r="H3719" s="391">
        <f t="shared" si="2288"/>
        <v>0</v>
      </c>
      <c r="I3719" s="391">
        <f t="shared" si="2288"/>
        <v>0</v>
      </c>
      <c r="J3719" s="391">
        <f t="shared" si="2288"/>
        <v>0</v>
      </c>
      <c r="K3719" s="391">
        <f t="shared" si="2288"/>
        <v>0</v>
      </c>
      <c r="L3719" s="391">
        <f t="shared" si="2288"/>
        <v>0</v>
      </c>
      <c r="M3719" s="391">
        <f t="shared" si="2288"/>
        <v>0</v>
      </c>
      <c r="N3719" s="391" t="str">
        <f t="shared" si="2288"/>
        <v>[Country code missing]-[Participant ID missing]</v>
      </c>
      <c r="O3719" s="392">
        <f t="shared" si="2288"/>
        <v>0</v>
      </c>
      <c r="P3719" s="391">
        <f t="shared" si="2288"/>
        <v>0</v>
      </c>
      <c r="Q3719" s="392">
        <f t="shared" si="2288"/>
        <v>0</v>
      </c>
      <c r="R3719" s="391">
        <f t="shared" si="2288"/>
        <v>0</v>
      </c>
      <c r="S3719" s="391">
        <f t="shared" si="2288"/>
        <v>0</v>
      </c>
      <c r="T3719" s="391">
        <f t="shared" si="2288"/>
        <v>0</v>
      </c>
      <c r="U3719" s="391">
        <f t="shared" si="2288"/>
        <v>0</v>
      </c>
      <c r="V3719" s="391">
        <f t="shared" si="2288"/>
        <v>0</v>
      </c>
      <c r="W3719" s="391">
        <f t="shared" si="2288"/>
        <v>0</v>
      </c>
      <c r="X3719" s="391">
        <f t="shared" si="2288"/>
        <v>0</v>
      </c>
      <c r="Y3719" s="391">
        <f t="shared" si="2288"/>
        <v>0</v>
      </c>
      <c r="Z3719" s="391">
        <f t="shared" si="2288"/>
        <v>0</v>
      </c>
      <c r="AA3719" s="391">
        <f t="shared" si="2288"/>
        <v>0</v>
      </c>
      <c r="AB3719" s="391">
        <f t="shared" si="2288"/>
        <v>0</v>
      </c>
      <c r="AC3719" s="391">
        <f t="shared" si="2288"/>
        <v>0</v>
      </c>
      <c r="AD3719" s="391">
        <f t="shared" si="2288"/>
        <v>0</v>
      </c>
      <c r="AE3719" s="393" t="str">
        <f t="shared" si="2250"/>
        <v>'IM only - SCR details'</v>
      </c>
      <c r="AF3719" s="391" t="str">
        <f t="shared" ref="AF3719" si="2289">AF3718</f>
        <v>Optional: Scenario 1 - SCR with holistic approach amended to scenario 1Amount with Long Term Guarantee measures and transitionals</v>
      </c>
      <c r="AG3719" s="391" t="str">
        <f t="shared" si="2255"/>
        <v>(2) Has SCR been entered in line with tab "Solvency position"?</v>
      </c>
      <c r="AH3719" s="391" t="str">
        <f t="shared" ref="AH3719:AI3719" si="2290">AH3718</f>
        <v>B</v>
      </c>
      <c r="AI3719" s="391">
        <f t="shared" si="2290"/>
        <v>7</v>
      </c>
      <c r="AJ3719" s="391">
        <f t="shared" ca="1" si="2173"/>
        <v>0</v>
      </c>
    </row>
    <row r="3720" spans="1:36" s="391" customFormat="1" ht="15" customHeight="1" x14ac:dyDescent="0.2">
      <c r="A3720" s="391">
        <f t="shared" ref="A3720:AD3720" si="2291">A3719</f>
        <v>0</v>
      </c>
      <c r="B3720" s="391">
        <f t="shared" si="2291"/>
        <v>0</v>
      </c>
      <c r="C3720" s="391">
        <f t="shared" si="2291"/>
        <v>0</v>
      </c>
      <c r="D3720" s="391">
        <f t="shared" si="2291"/>
        <v>0</v>
      </c>
      <c r="E3720" s="391">
        <f t="shared" si="2291"/>
        <v>0</v>
      </c>
      <c r="F3720" s="391">
        <f t="shared" si="2291"/>
        <v>0</v>
      </c>
      <c r="G3720" s="391">
        <f t="shared" si="2291"/>
        <v>0</v>
      </c>
      <c r="H3720" s="391">
        <f t="shared" si="2291"/>
        <v>0</v>
      </c>
      <c r="I3720" s="391">
        <f t="shared" si="2291"/>
        <v>0</v>
      </c>
      <c r="J3720" s="391">
        <f t="shared" si="2291"/>
        <v>0</v>
      </c>
      <c r="K3720" s="391">
        <f t="shared" si="2291"/>
        <v>0</v>
      </c>
      <c r="L3720" s="391">
        <f t="shared" si="2291"/>
        <v>0</v>
      </c>
      <c r="M3720" s="391">
        <f t="shared" si="2291"/>
        <v>0</v>
      </c>
      <c r="N3720" s="391" t="str">
        <f t="shared" si="2291"/>
        <v>[Country code missing]-[Participant ID missing]</v>
      </c>
      <c r="O3720" s="392">
        <f t="shared" si="2291"/>
        <v>0</v>
      </c>
      <c r="P3720" s="391">
        <f t="shared" si="2291"/>
        <v>0</v>
      </c>
      <c r="Q3720" s="392">
        <f t="shared" si="2291"/>
        <v>0</v>
      </c>
      <c r="R3720" s="391">
        <f t="shared" si="2291"/>
        <v>0</v>
      </c>
      <c r="S3720" s="391">
        <f t="shared" si="2291"/>
        <v>0</v>
      </c>
      <c r="T3720" s="391">
        <f t="shared" si="2291"/>
        <v>0</v>
      </c>
      <c r="U3720" s="391">
        <f t="shared" si="2291"/>
        <v>0</v>
      </c>
      <c r="V3720" s="391">
        <f t="shared" si="2291"/>
        <v>0</v>
      </c>
      <c r="W3720" s="391">
        <f t="shared" si="2291"/>
        <v>0</v>
      </c>
      <c r="X3720" s="391">
        <f t="shared" si="2291"/>
        <v>0</v>
      </c>
      <c r="Y3720" s="391">
        <f t="shared" si="2291"/>
        <v>0</v>
      </c>
      <c r="Z3720" s="391">
        <f t="shared" si="2291"/>
        <v>0</v>
      </c>
      <c r="AA3720" s="391">
        <f t="shared" si="2291"/>
        <v>0</v>
      </c>
      <c r="AB3720" s="391">
        <f t="shared" si="2291"/>
        <v>0</v>
      </c>
      <c r="AC3720" s="391">
        <f t="shared" si="2291"/>
        <v>0</v>
      </c>
      <c r="AD3720" s="391">
        <f t="shared" si="2291"/>
        <v>0</v>
      </c>
      <c r="AE3720" s="393" t="str">
        <f t="shared" si="2250"/>
        <v>'IM only - SCR details'</v>
      </c>
      <c r="AF3720" s="391" t="str">
        <f t="shared" ref="AF3720" si="2292">AF3719</f>
        <v>Optional: Scenario 1 - SCR with holistic approach amended to scenario 1Amount with Long Term Guarantee measures and transitionals</v>
      </c>
      <c r="AG3720" s="391" t="str">
        <f t="shared" si="2255"/>
        <v>(3) Has "Ratio of eligible own funds to SCR" been entered consistent to SCR and eOF?</v>
      </c>
      <c r="AH3720" s="391" t="str">
        <f t="shared" ref="AH3720:AI3720" si="2293">AH3719</f>
        <v>B</v>
      </c>
      <c r="AI3720" s="391">
        <f t="shared" si="2293"/>
        <v>7</v>
      </c>
      <c r="AJ3720" s="391" t="str">
        <f t="shared" ca="1" si="2173"/>
        <v/>
      </c>
    </row>
    <row r="3721" spans="1:36" s="391" customFormat="1" ht="15" customHeight="1" x14ac:dyDescent="0.2">
      <c r="A3721" s="391">
        <f t="shared" ref="A3721:AD3721" si="2294">A3720</f>
        <v>0</v>
      </c>
      <c r="B3721" s="391">
        <f t="shared" si="2294"/>
        <v>0</v>
      </c>
      <c r="C3721" s="391">
        <f t="shared" si="2294"/>
        <v>0</v>
      </c>
      <c r="D3721" s="391">
        <f t="shared" si="2294"/>
        <v>0</v>
      </c>
      <c r="E3721" s="391">
        <f t="shared" si="2294"/>
        <v>0</v>
      </c>
      <c r="F3721" s="391">
        <f t="shared" si="2294"/>
        <v>0</v>
      </c>
      <c r="G3721" s="391">
        <f t="shared" si="2294"/>
        <v>0</v>
      </c>
      <c r="H3721" s="391">
        <f t="shared" si="2294"/>
        <v>0</v>
      </c>
      <c r="I3721" s="391">
        <f t="shared" si="2294"/>
        <v>0</v>
      </c>
      <c r="J3721" s="391">
        <f t="shared" si="2294"/>
        <v>0</v>
      </c>
      <c r="K3721" s="391">
        <f t="shared" si="2294"/>
        <v>0</v>
      </c>
      <c r="L3721" s="391">
        <f t="shared" si="2294"/>
        <v>0</v>
      </c>
      <c r="M3721" s="391">
        <f t="shared" si="2294"/>
        <v>0</v>
      </c>
      <c r="N3721" s="391" t="str">
        <f t="shared" si="2294"/>
        <v>[Country code missing]-[Participant ID missing]</v>
      </c>
      <c r="O3721" s="392">
        <f t="shared" si="2294"/>
        <v>0</v>
      </c>
      <c r="P3721" s="391">
        <f t="shared" si="2294"/>
        <v>0</v>
      </c>
      <c r="Q3721" s="392">
        <f t="shared" si="2294"/>
        <v>0</v>
      </c>
      <c r="R3721" s="391">
        <f t="shared" si="2294"/>
        <v>0</v>
      </c>
      <c r="S3721" s="391">
        <f t="shared" si="2294"/>
        <v>0</v>
      </c>
      <c r="T3721" s="391">
        <f t="shared" si="2294"/>
        <v>0</v>
      </c>
      <c r="U3721" s="391">
        <f t="shared" si="2294"/>
        <v>0</v>
      </c>
      <c r="V3721" s="391">
        <f t="shared" si="2294"/>
        <v>0</v>
      </c>
      <c r="W3721" s="391">
        <f t="shared" si="2294"/>
        <v>0</v>
      </c>
      <c r="X3721" s="391">
        <f t="shared" si="2294"/>
        <v>0</v>
      </c>
      <c r="Y3721" s="391">
        <f t="shared" si="2294"/>
        <v>0</v>
      </c>
      <c r="Z3721" s="391">
        <f t="shared" si="2294"/>
        <v>0</v>
      </c>
      <c r="AA3721" s="391">
        <f t="shared" si="2294"/>
        <v>0</v>
      </c>
      <c r="AB3721" s="391">
        <f t="shared" si="2294"/>
        <v>0</v>
      </c>
      <c r="AC3721" s="391">
        <f t="shared" si="2294"/>
        <v>0</v>
      </c>
      <c r="AD3721" s="391">
        <f t="shared" si="2294"/>
        <v>0</v>
      </c>
      <c r="AE3721" s="393" t="str">
        <f t="shared" si="2250"/>
        <v>'IM only - SCR details'</v>
      </c>
      <c r="AF3721" s="388" t="str">
        <f>'IM only - SCR details'!$Q$7</f>
        <v>Optional: Scenario 1 - SCR with holistic approach amended to scenario 1Without transitional on technical provisions and interest rate</v>
      </c>
      <c r="AG3721" s="391" t="str">
        <f t="shared" si="2255"/>
        <v>Total eligible own funds to meet the SCR</v>
      </c>
      <c r="AH3721" s="391" t="str">
        <f t="shared" ref="AH3721:AI3721" si="2295">AH3720</f>
        <v>B</v>
      </c>
      <c r="AI3721" s="391">
        <f t="shared" si="2295"/>
        <v>7</v>
      </c>
      <c r="AJ3721" s="391">
        <f t="shared" ca="1" si="2173"/>
        <v>0</v>
      </c>
    </row>
    <row r="3722" spans="1:36" s="391" customFormat="1" ht="15" customHeight="1" x14ac:dyDescent="0.2">
      <c r="A3722" s="391">
        <f t="shared" ref="A3722:AD3722" si="2296">A3721</f>
        <v>0</v>
      </c>
      <c r="B3722" s="391">
        <f t="shared" si="2296"/>
        <v>0</v>
      </c>
      <c r="C3722" s="391">
        <f t="shared" si="2296"/>
        <v>0</v>
      </c>
      <c r="D3722" s="391">
        <f t="shared" si="2296"/>
        <v>0</v>
      </c>
      <c r="E3722" s="391">
        <f t="shared" si="2296"/>
        <v>0</v>
      </c>
      <c r="F3722" s="391">
        <f t="shared" si="2296"/>
        <v>0</v>
      </c>
      <c r="G3722" s="391">
        <f t="shared" si="2296"/>
        <v>0</v>
      </c>
      <c r="H3722" s="391">
        <f t="shared" si="2296"/>
        <v>0</v>
      </c>
      <c r="I3722" s="391">
        <f t="shared" si="2296"/>
        <v>0</v>
      </c>
      <c r="J3722" s="391">
        <f t="shared" si="2296"/>
        <v>0</v>
      </c>
      <c r="K3722" s="391">
        <f t="shared" si="2296"/>
        <v>0</v>
      </c>
      <c r="L3722" s="391">
        <f t="shared" si="2296"/>
        <v>0</v>
      </c>
      <c r="M3722" s="391">
        <f t="shared" si="2296"/>
        <v>0</v>
      </c>
      <c r="N3722" s="391" t="str">
        <f t="shared" si="2296"/>
        <v>[Country code missing]-[Participant ID missing]</v>
      </c>
      <c r="O3722" s="392">
        <f t="shared" si="2296"/>
        <v>0</v>
      </c>
      <c r="P3722" s="391">
        <f t="shared" si="2296"/>
        <v>0</v>
      </c>
      <c r="Q3722" s="392">
        <f t="shared" si="2296"/>
        <v>0</v>
      </c>
      <c r="R3722" s="391">
        <f t="shared" si="2296"/>
        <v>0</v>
      </c>
      <c r="S3722" s="391">
        <f t="shared" si="2296"/>
        <v>0</v>
      </c>
      <c r="T3722" s="391">
        <f t="shared" si="2296"/>
        <v>0</v>
      </c>
      <c r="U3722" s="391">
        <f t="shared" si="2296"/>
        <v>0</v>
      </c>
      <c r="V3722" s="391">
        <f t="shared" si="2296"/>
        <v>0</v>
      </c>
      <c r="W3722" s="391">
        <f t="shared" si="2296"/>
        <v>0</v>
      </c>
      <c r="X3722" s="391">
        <f t="shared" si="2296"/>
        <v>0</v>
      </c>
      <c r="Y3722" s="391">
        <f t="shared" si="2296"/>
        <v>0</v>
      </c>
      <c r="Z3722" s="391">
        <f t="shared" si="2296"/>
        <v>0</v>
      </c>
      <c r="AA3722" s="391">
        <f t="shared" si="2296"/>
        <v>0</v>
      </c>
      <c r="AB3722" s="391">
        <f t="shared" si="2296"/>
        <v>0</v>
      </c>
      <c r="AC3722" s="391">
        <f t="shared" si="2296"/>
        <v>0</v>
      </c>
      <c r="AD3722" s="391">
        <f t="shared" si="2296"/>
        <v>0</v>
      </c>
      <c r="AE3722" s="393" t="str">
        <f t="shared" si="2250"/>
        <v>'IM only - SCR details'</v>
      </c>
      <c r="AF3722" s="391" t="str">
        <f>AF3721</f>
        <v>Optional: Scenario 1 - SCR with holistic approach amended to scenario 1Without transitional on technical provisions and interest rate</v>
      </c>
      <c r="AG3722" s="391" t="str">
        <f t="shared" si="2255"/>
        <v>SCR</v>
      </c>
      <c r="AH3722" s="391" t="str">
        <f t="shared" ref="AH3722:AI3722" si="2297">AH3721</f>
        <v>B</v>
      </c>
      <c r="AI3722" s="391">
        <f t="shared" si="2297"/>
        <v>7</v>
      </c>
      <c r="AJ3722" s="391">
        <f t="shared" ca="1" si="2173"/>
        <v>0</v>
      </c>
    </row>
    <row r="3723" spans="1:36" s="391" customFormat="1" ht="15" customHeight="1" x14ac:dyDescent="0.2">
      <c r="A3723" s="391">
        <f t="shared" ref="A3723:AD3723" si="2298">A3722</f>
        <v>0</v>
      </c>
      <c r="B3723" s="391">
        <f t="shared" si="2298"/>
        <v>0</v>
      </c>
      <c r="C3723" s="391">
        <f t="shared" si="2298"/>
        <v>0</v>
      </c>
      <c r="D3723" s="391">
        <f t="shared" si="2298"/>
        <v>0</v>
      </c>
      <c r="E3723" s="391">
        <f t="shared" si="2298"/>
        <v>0</v>
      </c>
      <c r="F3723" s="391">
        <f t="shared" si="2298"/>
        <v>0</v>
      </c>
      <c r="G3723" s="391">
        <f t="shared" si="2298"/>
        <v>0</v>
      </c>
      <c r="H3723" s="391">
        <f t="shared" si="2298"/>
        <v>0</v>
      </c>
      <c r="I3723" s="391">
        <f t="shared" si="2298"/>
        <v>0</v>
      </c>
      <c r="J3723" s="391">
        <f t="shared" si="2298"/>
        <v>0</v>
      </c>
      <c r="K3723" s="391">
        <f t="shared" si="2298"/>
        <v>0</v>
      </c>
      <c r="L3723" s="391">
        <f t="shared" si="2298"/>
        <v>0</v>
      </c>
      <c r="M3723" s="391">
        <f t="shared" si="2298"/>
        <v>0</v>
      </c>
      <c r="N3723" s="391" t="str">
        <f t="shared" si="2298"/>
        <v>[Country code missing]-[Participant ID missing]</v>
      </c>
      <c r="O3723" s="392">
        <f t="shared" si="2298"/>
        <v>0</v>
      </c>
      <c r="P3723" s="391">
        <f t="shared" si="2298"/>
        <v>0</v>
      </c>
      <c r="Q3723" s="392">
        <f t="shared" si="2298"/>
        <v>0</v>
      </c>
      <c r="R3723" s="391">
        <f t="shared" si="2298"/>
        <v>0</v>
      </c>
      <c r="S3723" s="391">
        <f t="shared" si="2298"/>
        <v>0</v>
      </c>
      <c r="T3723" s="391">
        <f t="shared" si="2298"/>
        <v>0</v>
      </c>
      <c r="U3723" s="391">
        <f t="shared" si="2298"/>
        <v>0</v>
      </c>
      <c r="V3723" s="391">
        <f t="shared" si="2298"/>
        <v>0</v>
      </c>
      <c r="W3723" s="391">
        <f t="shared" si="2298"/>
        <v>0</v>
      </c>
      <c r="X3723" s="391">
        <f t="shared" si="2298"/>
        <v>0</v>
      </c>
      <c r="Y3723" s="391">
        <f t="shared" si="2298"/>
        <v>0</v>
      </c>
      <c r="Z3723" s="391">
        <f t="shared" si="2298"/>
        <v>0</v>
      </c>
      <c r="AA3723" s="391">
        <f t="shared" si="2298"/>
        <v>0</v>
      </c>
      <c r="AB3723" s="391">
        <f t="shared" si="2298"/>
        <v>0</v>
      </c>
      <c r="AC3723" s="391">
        <f t="shared" si="2298"/>
        <v>0</v>
      </c>
      <c r="AD3723" s="391">
        <f t="shared" si="2298"/>
        <v>0</v>
      </c>
      <c r="AE3723" s="393" t="str">
        <f t="shared" si="2250"/>
        <v>'IM only - SCR details'</v>
      </c>
      <c r="AF3723" s="391" t="str">
        <f t="shared" si="2250"/>
        <v>Optional: Scenario 1 - SCR with holistic approach amended to scenario 1Without transitional on technical provisions and interest rate</v>
      </c>
      <c r="AG3723" s="391" t="str">
        <f t="shared" si="2255"/>
        <v>Ratio of Eligible own funds to SCR</v>
      </c>
      <c r="AH3723" s="391" t="str">
        <f t="shared" ref="AH3723:AI3723" si="2299">AH3722</f>
        <v>B</v>
      </c>
      <c r="AI3723" s="391">
        <f t="shared" si="2299"/>
        <v>7</v>
      </c>
      <c r="AJ3723" s="391">
        <f t="shared" ca="1" si="2173"/>
        <v>0</v>
      </c>
    </row>
    <row r="3724" spans="1:36" s="391" customFormat="1" ht="15" customHeight="1" x14ac:dyDescent="0.2">
      <c r="A3724" s="391">
        <f t="shared" ref="A3724:AD3724" si="2300">A3723</f>
        <v>0</v>
      </c>
      <c r="B3724" s="391">
        <f t="shared" si="2300"/>
        <v>0</v>
      </c>
      <c r="C3724" s="391">
        <f t="shared" si="2300"/>
        <v>0</v>
      </c>
      <c r="D3724" s="391">
        <f t="shared" si="2300"/>
        <v>0</v>
      </c>
      <c r="E3724" s="391">
        <f t="shared" si="2300"/>
        <v>0</v>
      </c>
      <c r="F3724" s="391">
        <f t="shared" si="2300"/>
        <v>0</v>
      </c>
      <c r="G3724" s="391">
        <f t="shared" si="2300"/>
        <v>0</v>
      </c>
      <c r="H3724" s="391">
        <f t="shared" si="2300"/>
        <v>0</v>
      </c>
      <c r="I3724" s="391">
        <f t="shared" si="2300"/>
        <v>0</v>
      </c>
      <c r="J3724" s="391">
        <f t="shared" si="2300"/>
        <v>0</v>
      </c>
      <c r="K3724" s="391">
        <f t="shared" si="2300"/>
        <v>0</v>
      </c>
      <c r="L3724" s="391">
        <f t="shared" si="2300"/>
        <v>0</v>
      </c>
      <c r="M3724" s="391">
        <f t="shared" si="2300"/>
        <v>0</v>
      </c>
      <c r="N3724" s="391" t="str">
        <f t="shared" si="2300"/>
        <v>[Country code missing]-[Participant ID missing]</v>
      </c>
      <c r="O3724" s="392">
        <f t="shared" si="2300"/>
        <v>0</v>
      </c>
      <c r="P3724" s="391">
        <f t="shared" si="2300"/>
        <v>0</v>
      </c>
      <c r="Q3724" s="392">
        <f t="shared" si="2300"/>
        <v>0</v>
      </c>
      <c r="R3724" s="391">
        <f t="shared" si="2300"/>
        <v>0</v>
      </c>
      <c r="S3724" s="391">
        <f t="shared" si="2300"/>
        <v>0</v>
      </c>
      <c r="T3724" s="391">
        <f t="shared" si="2300"/>
        <v>0</v>
      </c>
      <c r="U3724" s="391">
        <f t="shared" si="2300"/>
        <v>0</v>
      </c>
      <c r="V3724" s="391">
        <f t="shared" si="2300"/>
        <v>0</v>
      </c>
      <c r="W3724" s="391">
        <f t="shared" si="2300"/>
        <v>0</v>
      </c>
      <c r="X3724" s="391">
        <f t="shared" si="2300"/>
        <v>0</v>
      </c>
      <c r="Y3724" s="391">
        <f t="shared" si="2300"/>
        <v>0</v>
      </c>
      <c r="Z3724" s="391">
        <f t="shared" si="2300"/>
        <v>0</v>
      </c>
      <c r="AA3724" s="391">
        <f t="shared" si="2300"/>
        <v>0</v>
      </c>
      <c r="AB3724" s="391">
        <f t="shared" si="2300"/>
        <v>0</v>
      </c>
      <c r="AC3724" s="391">
        <f t="shared" si="2300"/>
        <v>0</v>
      </c>
      <c r="AD3724" s="391">
        <f t="shared" si="2300"/>
        <v>0</v>
      </c>
      <c r="AE3724" s="393" t="str">
        <f t="shared" si="2250"/>
        <v>'IM only - SCR details'</v>
      </c>
      <c r="AF3724" s="391" t="str">
        <f t="shared" si="2250"/>
        <v>Optional: Scenario 1 - SCR with holistic approach amended to scenario 1Without transitional on technical provisions and interest rate</v>
      </c>
      <c r="AG3724" s="391" t="str">
        <f t="shared" si="2255"/>
        <v>Combined market &amp; credit risk SCR  [stand-alone]</v>
      </c>
      <c r="AH3724" s="391" t="str">
        <f t="shared" ref="AH3724:AI3724" si="2301">AH3723</f>
        <v>B</v>
      </c>
      <c r="AI3724" s="391">
        <f t="shared" si="2301"/>
        <v>7</v>
      </c>
      <c r="AJ3724" s="391">
        <f t="shared" ca="1" si="2173"/>
        <v>0</v>
      </c>
    </row>
    <row r="3725" spans="1:36" s="391" customFormat="1" ht="15" customHeight="1" x14ac:dyDescent="0.2">
      <c r="A3725" s="391">
        <f t="shared" ref="A3725:AD3725" si="2302">A3724</f>
        <v>0</v>
      </c>
      <c r="B3725" s="391">
        <f t="shared" si="2302"/>
        <v>0</v>
      </c>
      <c r="C3725" s="391">
        <f t="shared" si="2302"/>
        <v>0</v>
      </c>
      <c r="D3725" s="391">
        <f t="shared" si="2302"/>
        <v>0</v>
      </c>
      <c r="E3725" s="391">
        <f t="shared" si="2302"/>
        <v>0</v>
      </c>
      <c r="F3725" s="391">
        <f t="shared" si="2302"/>
        <v>0</v>
      </c>
      <c r="G3725" s="391">
        <f t="shared" si="2302"/>
        <v>0</v>
      </c>
      <c r="H3725" s="391">
        <f t="shared" si="2302"/>
        <v>0</v>
      </c>
      <c r="I3725" s="391">
        <f t="shared" si="2302"/>
        <v>0</v>
      </c>
      <c r="J3725" s="391">
        <f t="shared" si="2302"/>
        <v>0</v>
      </c>
      <c r="K3725" s="391">
        <f t="shared" si="2302"/>
        <v>0</v>
      </c>
      <c r="L3725" s="391">
        <f t="shared" si="2302"/>
        <v>0</v>
      </c>
      <c r="M3725" s="391">
        <f t="shared" si="2302"/>
        <v>0</v>
      </c>
      <c r="N3725" s="391" t="str">
        <f t="shared" si="2302"/>
        <v>[Country code missing]-[Participant ID missing]</v>
      </c>
      <c r="O3725" s="392">
        <f t="shared" si="2302"/>
        <v>0</v>
      </c>
      <c r="P3725" s="391">
        <f t="shared" si="2302"/>
        <v>0</v>
      </c>
      <c r="Q3725" s="392">
        <f t="shared" si="2302"/>
        <v>0</v>
      </c>
      <c r="R3725" s="391">
        <f t="shared" si="2302"/>
        <v>0</v>
      </c>
      <c r="S3725" s="391">
        <f t="shared" si="2302"/>
        <v>0</v>
      </c>
      <c r="T3725" s="391">
        <f t="shared" si="2302"/>
        <v>0</v>
      </c>
      <c r="U3725" s="391">
        <f t="shared" si="2302"/>
        <v>0</v>
      </c>
      <c r="V3725" s="391">
        <f t="shared" si="2302"/>
        <v>0</v>
      </c>
      <c r="W3725" s="391">
        <f t="shared" si="2302"/>
        <v>0</v>
      </c>
      <c r="X3725" s="391">
        <f t="shared" si="2302"/>
        <v>0</v>
      </c>
      <c r="Y3725" s="391">
        <f t="shared" si="2302"/>
        <v>0</v>
      </c>
      <c r="Z3725" s="391">
        <f t="shared" si="2302"/>
        <v>0</v>
      </c>
      <c r="AA3725" s="391">
        <f t="shared" si="2302"/>
        <v>0</v>
      </c>
      <c r="AB3725" s="391">
        <f t="shared" si="2302"/>
        <v>0</v>
      </c>
      <c r="AC3725" s="391">
        <f t="shared" si="2302"/>
        <v>0</v>
      </c>
      <c r="AD3725" s="391">
        <f t="shared" si="2302"/>
        <v>0</v>
      </c>
      <c r="AE3725" s="393" t="str">
        <f t="shared" si="2250"/>
        <v>'IM only - SCR details'</v>
      </c>
      <c r="AF3725" s="391" t="str">
        <f t="shared" si="2250"/>
        <v>Optional: Scenario 1 - SCR with holistic approach amended to scenario 1Without transitional on technical provisions and interest rate</v>
      </c>
      <c r="AG3725" s="391" t="str">
        <f t="shared" si="2255"/>
        <v>Market risk SCR  [stand-alone]</v>
      </c>
      <c r="AH3725" s="391" t="str">
        <f t="shared" ref="AH3725:AI3725" si="2303">AH3724</f>
        <v>B</v>
      </c>
      <c r="AI3725" s="391">
        <f t="shared" si="2303"/>
        <v>7</v>
      </c>
      <c r="AJ3725" s="391">
        <f t="shared" ca="1" si="2173"/>
        <v>0</v>
      </c>
    </row>
    <row r="3726" spans="1:36" s="391" customFormat="1" ht="15" customHeight="1" x14ac:dyDescent="0.2">
      <c r="A3726" s="391">
        <f t="shared" ref="A3726:AD3726" si="2304">A3725</f>
        <v>0</v>
      </c>
      <c r="B3726" s="391">
        <f t="shared" si="2304"/>
        <v>0</v>
      </c>
      <c r="C3726" s="391">
        <f t="shared" si="2304"/>
        <v>0</v>
      </c>
      <c r="D3726" s="391">
        <f t="shared" si="2304"/>
        <v>0</v>
      </c>
      <c r="E3726" s="391">
        <f t="shared" si="2304"/>
        <v>0</v>
      </c>
      <c r="F3726" s="391">
        <f t="shared" si="2304"/>
        <v>0</v>
      </c>
      <c r="G3726" s="391">
        <f t="shared" si="2304"/>
        <v>0</v>
      </c>
      <c r="H3726" s="391">
        <f t="shared" si="2304"/>
        <v>0</v>
      </c>
      <c r="I3726" s="391">
        <f t="shared" si="2304"/>
        <v>0</v>
      </c>
      <c r="J3726" s="391">
        <f t="shared" si="2304"/>
        <v>0</v>
      </c>
      <c r="K3726" s="391">
        <f t="shared" si="2304"/>
        <v>0</v>
      </c>
      <c r="L3726" s="391">
        <f t="shared" si="2304"/>
        <v>0</v>
      </c>
      <c r="M3726" s="391">
        <f t="shared" si="2304"/>
        <v>0</v>
      </c>
      <c r="N3726" s="391" t="str">
        <f t="shared" si="2304"/>
        <v>[Country code missing]-[Participant ID missing]</v>
      </c>
      <c r="O3726" s="392">
        <f t="shared" si="2304"/>
        <v>0</v>
      </c>
      <c r="P3726" s="391">
        <f t="shared" si="2304"/>
        <v>0</v>
      </c>
      <c r="Q3726" s="392">
        <f t="shared" si="2304"/>
        <v>0</v>
      </c>
      <c r="R3726" s="391">
        <f t="shared" si="2304"/>
        <v>0</v>
      </c>
      <c r="S3726" s="391">
        <f t="shared" si="2304"/>
        <v>0</v>
      </c>
      <c r="T3726" s="391">
        <f t="shared" si="2304"/>
        <v>0</v>
      </c>
      <c r="U3726" s="391">
        <f t="shared" si="2304"/>
        <v>0</v>
      </c>
      <c r="V3726" s="391">
        <f t="shared" si="2304"/>
        <v>0</v>
      </c>
      <c r="W3726" s="391">
        <f t="shared" si="2304"/>
        <v>0</v>
      </c>
      <c r="X3726" s="391">
        <f t="shared" si="2304"/>
        <v>0</v>
      </c>
      <c r="Y3726" s="391">
        <f t="shared" si="2304"/>
        <v>0</v>
      </c>
      <c r="Z3726" s="391">
        <f t="shared" si="2304"/>
        <v>0</v>
      </c>
      <c r="AA3726" s="391">
        <f t="shared" si="2304"/>
        <v>0</v>
      </c>
      <c r="AB3726" s="391">
        <f t="shared" si="2304"/>
        <v>0</v>
      </c>
      <c r="AC3726" s="391">
        <f t="shared" si="2304"/>
        <v>0</v>
      </c>
      <c r="AD3726" s="391">
        <f t="shared" si="2304"/>
        <v>0</v>
      </c>
      <c r="AE3726" s="393" t="str">
        <f t="shared" si="2250"/>
        <v>'IM only - SCR details'</v>
      </c>
      <c r="AF3726" s="391" t="str">
        <f t="shared" si="2250"/>
        <v>Optional: Scenario 1 - SCR with holistic approach amended to scenario 1Without transitional on technical provisions and interest rate</v>
      </c>
      <c r="AG3726" s="391" t="str">
        <f t="shared" si="2255"/>
        <v>Credit spread risk SCR (or proxy)  [stand-alone]</v>
      </c>
      <c r="AH3726" s="391" t="str">
        <f t="shared" ref="AH3726:AI3726" si="2305">AH3725</f>
        <v>B</v>
      </c>
      <c r="AI3726" s="391">
        <f t="shared" si="2305"/>
        <v>7</v>
      </c>
      <c r="AJ3726" s="391">
        <f t="shared" ca="1" si="2173"/>
        <v>0</v>
      </c>
    </row>
    <row r="3727" spans="1:36" s="391" customFormat="1" ht="15" customHeight="1" x14ac:dyDescent="0.2">
      <c r="A3727" s="391">
        <f t="shared" ref="A3727:AD3727" si="2306">A3726</f>
        <v>0</v>
      </c>
      <c r="B3727" s="391">
        <f t="shared" si="2306"/>
        <v>0</v>
      </c>
      <c r="C3727" s="391">
        <f t="shared" si="2306"/>
        <v>0</v>
      </c>
      <c r="D3727" s="391">
        <f t="shared" si="2306"/>
        <v>0</v>
      </c>
      <c r="E3727" s="391">
        <f t="shared" si="2306"/>
        <v>0</v>
      </c>
      <c r="F3727" s="391">
        <f t="shared" si="2306"/>
        <v>0</v>
      </c>
      <c r="G3727" s="391">
        <f t="shared" si="2306"/>
        <v>0</v>
      </c>
      <c r="H3727" s="391">
        <f t="shared" si="2306"/>
        <v>0</v>
      </c>
      <c r="I3727" s="391">
        <f t="shared" si="2306"/>
        <v>0</v>
      </c>
      <c r="J3727" s="391">
        <f t="shared" si="2306"/>
        <v>0</v>
      </c>
      <c r="K3727" s="391">
        <f t="shared" si="2306"/>
        <v>0</v>
      </c>
      <c r="L3727" s="391">
        <f t="shared" si="2306"/>
        <v>0</v>
      </c>
      <c r="M3727" s="391">
        <f t="shared" si="2306"/>
        <v>0</v>
      </c>
      <c r="N3727" s="391" t="str">
        <f t="shared" si="2306"/>
        <v>[Country code missing]-[Participant ID missing]</v>
      </c>
      <c r="O3727" s="392">
        <f t="shared" si="2306"/>
        <v>0</v>
      </c>
      <c r="P3727" s="391">
        <f t="shared" si="2306"/>
        <v>0</v>
      </c>
      <c r="Q3727" s="392">
        <f t="shared" si="2306"/>
        <v>0</v>
      </c>
      <c r="R3727" s="391">
        <f t="shared" si="2306"/>
        <v>0</v>
      </c>
      <c r="S3727" s="391">
        <f t="shared" si="2306"/>
        <v>0</v>
      </c>
      <c r="T3727" s="391">
        <f t="shared" si="2306"/>
        <v>0</v>
      </c>
      <c r="U3727" s="391">
        <f t="shared" si="2306"/>
        <v>0</v>
      </c>
      <c r="V3727" s="391">
        <f t="shared" si="2306"/>
        <v>0</v>
      </c>
      <c r="W3727" s="391">
        <f t="shared" si="2306"/>
        <v>0</v>
      </c>
      <c r="X3727" s="391">
        <f t="shared" si="2306"/>
        <v>0</v>
      </c>
      <c r="Y3727" s="391">
        <f t="shared" si="2306"/>
        <v>0</v>
      </c>
      <c r="Z3727" s="391">
        <f t="shared" si="2306"/>
        <v>0</v>
      </c>
      <c r="AA3727" s="391">
        <f t="shared" si="2306"/>
        <v>0</v>
      </c>
      <c r="AB3727" s="391">
        <f t="shared" si="2306"/>
        <v>0</v>
      </c>
      <c r="AC3727" s="391">
        <f t="shared" si="2306"/>
        <v>0</v>
      </c>
      <c r="AD3727" s="391">
        <f t="shared" si="2306"/>
        <v>0</v>
      </c>
      <c r="AE3727" s="393" t="str">
        <f t="shared" si="2250"/>
        <v>'IM only - SCR details'</v>
      </c>
      <c r="AF3727" s="391" t="str">
        <f t="shared" si="2250"/>
        <v>Optional: Scenario 1 - SCR with holistic approach amended to scenario 1Without transitional on technical provisions and interest rate</v>
      </c>
      <c r="AG3727" s="391" t="str">
        <f t="shared" si="2255"/>
        <v>(1) Have "elligible own funds to cover the SCR" been entered in line with tab "Solvency position"?</v>
      </c>
      <c r="AH3727" s="391" t="str">
        <f t="shared" ref="AH3727:AI3727" si="2307">AH3726</f>
        <v>B</v>
      </c>
      <c r="AI3727" s="391">
        <f t="shared" si="2307"/>
        <v>7</v>
      </c>
      <c r="AJ3727" s="391">
        <f t="shared" ca="1" si="2173"/>
        <v>0</v>
      </c>
    </row>
    <row r="3728" spans="1:36" s="391" customFormat="1" ht="15" customHeight="1" x14ac:dyDescent="0.2">
      <c r="A3728" s="391">
        <f t="shared" ref="A3728:AD3728" si="2308">A3727</f>
        <v>0</v>
      </c>
      <c r="B3728" s="391">
        <f t="shared" si="2308"/>
        <v>0</v>
      </c>
      <c r="C3728" s="391">
        <f t="shared" si="2308"/>
        <v>0</v>
      </c>
      <c r="D3728" s="391">
        <f t="shared" si="2308"/>
        <v>0</v>
      </c>
      <c r="E3728" s="391">
        <f t="shared" si="2308"/>
        <v>0</v>
      </c>
      <c r="F3728" s="391">
        <f t="shared" si="2308"/>
        <v>0</v>
      </c>
      <c r="G3728" s="391">
        <f t="shared" si="2308"/>
        <v>0</v>
      </c>
      <c r="H3728" s="391">
        <f t="shared" si="2308"/>
        <v>0</v>
      </c>
      <c r="I3728" s="391">
        <f t="shared" si="2308"/>
        <v>0</v>
      </c>
      <c r="J3728" s="391">
        <f t="shared" si="2308"/>
        <v>0</v>
      </c>
      <c r="K3728" s="391">
        <f t="shared" si="2308"/>
        <v>0</v>
      </c>
      <c r="L3728" s="391">
        <f t="shared" si="2308"/>
        <v>0</v>
      </c>
      <c r="M3728" s="391">
        <f t="shared" si="2308"/>
        <v>0</v>
      </c>
      <c r="N3728" s="391" t="str">
        <f t="shared" si="2308"/>
        <v>[Country code missing]-[Participant ID missing]</v>
      </c>
      <c r="O3728" s="392">
        <f t="shared" si="2308"/>
        <v>0</v>
      </c>
      <c r="P3728" s="391">
        <f t="shared" si="2308"/>
        <v>0</v>
      </c>
      <c r="Q3728" s="392">
        <f t="shared" si="2308"/>
        <v>0</v>
      </c>
      <c r="R3728" s="391">
        <f t="shared" si="2308"/>
        <v>0</v>
      </c>
      <c r="S3728" s="391">
        <f t="shared" si="2308"/>
        <v>0</v>
      </c>
      <c r="T3728" s="391">
        <f t="shared" si="2308"/>
        <v>0</v>
      </c>
      <c r="U3728" s="391">
        <f t="shared" si="2308"/>
        <v>0</v>
      </c>
      <c r="V3728" s="391">
        <f t="shared" si="2308"/>
        <v>0</v>
      </c>
      <c r="W3728" s="391">
        <f t="shared" si="2308"/>
        <v>0</v>
      </c>
      <c r="X3728" s="391">
        <f t="shared" si="2308"/>
        <v>0</v>
      </c>
      <c r="Y3728" s="391">
        <f t="shared" si="2308"/>
        <v>0</v>
      </c>
      <c r="Z3728" s="391">
        <f t="shared" si="2308"/>
        <v>0</v>
      </c>
      <c r="AA3728" s="391">
        <f t="shared" si="2308"/>
        <v>0</v>
      </c>
      <c r="AB3728" s="391">
        <f t="shared" si="2308"/>
        <v>0</v>
      </c>
      <c r="AC3728" s="391">
        <f t="shared" si="2308"/>
        <v>0</v>
      </c>
      <c r="AD3728" s="391">
        <f t="shared" si="2308"/>
        <v>0</v>
      </c>
      <c r="AE3728" s="393" t="str">
        <f t="shared" si="2250"/>
        <v>'IM only - SCR details'</v>
      </c>
      <c r="AF3728" s="391" t="str">
        <f t="shared" si="2250"/>
        <v>Optional: Scenario 1 - SCR with holistic approach amended to scenario 1Without transitional on technical provisions and interest rate</v>
      </c>
      <c r="AG3728" s="391" t="str">
        <f t="shared" si="2255"/>
        <v>(2) Has SCR been entered in line with tab "Solvency position"?</v>
      </c>
      <c r="AH3728" s="391" t="str">
        <f t="shared" ref="AH3728:AI3728" si="2309">AH3727</f>
        <v>B</v>
      </c>
      <c r="AI3728" s="391">
        <f t="shared" si="2309"/>
        <v>7</v>
      </c>
      <c r="AJ3728" s="391">
        <f t="shared" ca="1" si="2173"/>
        <v>0</v>
      </c>
    </row>
    <row r="3729" spans="1:36" s="391" customFormat="1" ht="15" customHeight="1" x14ac:dyDescent="0.2">
      <c r="A3729" s="391">
        <f t="shared" ref="A3729:AD3729" si="2310">A3728</f>
        <v>0</v>
      </c>
      <c r="B3729" s="391">
        <f t="shared" si="2310"/>
        <v>0</v>
      </c>
      <c r="C3729" s="391">
        <f t="shared" si="2310"/>
        <v>0</v>
      </c>
      <c r="D3729" s="391">
        <f t="shared" si="2310"/>
        <v>0</v>
      </c>
      <c r="E3729" s="391">
        <f t="shared" si="2310"/>
        <v>0</v>
      </c>
      <c r="F3729" s="391">
        <f t="shared" si="2310"/>
        <v>0</v>
      </c>
      <c r="G3729" s="391">
        <f t="shared" si="2310"/>
        <v>0</v>
      </c>
      <c r="H3729" s="391">
        <f t="shared" si="2310"/>
        <v>0</v>
      </c>
      <c r="I3729" s="391">
        <f t="shared" si="2310"/>
        <v>0</v>
      </c>
      <c r="J3729" s="391">
        <f t="shared" si="2310"/>
        <v>0</v>
      </c>
      <c r="K3729" s="391">
        <f t="shared" si="2310"/>
        <v>0</v>
      </c>
      <c r="L3729" s="391">
        <f t="shared" si="2310"/>
        <v>0</v>
      </c>
      <c r="M3729" s="391">
        <f t="shared" si="2310"/>
        <v>0</v>
      </c>
      <c r="N3729" s="391" t="str">
        <f t="shared" si="2310"/>
        <v>[Country code missing]-[Participant ID missing]</v>
      </c>
      <c r="O3729" s="392">
        <f t="shared" si="2310"/>
        <v>0</v>
      </c>
      <c r="P3729" s="391">
        <f t="shared" si="2310"/>
        <v>0</v>
      </c>
      <c r="Q3729" s="392">
        <f t="shared" si="2310"/>
        <v>0</v>
      </c>
      <c r="R3729" s="391">
        <f t="shared" si="2310"/>
        <v>0</v>
      </c>
      <c r="S3729" s="391">
        <f t="shared" si="2310"/>
        <v>0</v>
      </c>
      <c r="T3729" s="391">
        <f t="shared" si="2310"/>
        <v>0</v>
      </c>
      <c r="U3729" s="391">
        <f t="shared" si="2310"/>
        <v>0</v>
      </c>
      <c r="V3729" s="391">
        <f t="shared" si="2310"/>
        <v>0</v>
      </c>
      <c r="W3729" s="391">
        <f t="shared" si="2310"/>
        <v>0</v>
      </c>
      <c r="X3729" s="391">
        <f t="shared" si="2310"/>
        <v>0</v>
      </c>
      <c r="Y3729" s="391">
        <f t="shared" si="2310"/>
        <v>0</v>
      </c>
      <c r="Z3729" s="391">
        <f t="shared" si="2310"/>
        <v>0</v>
      </c>
      <c r="AA3729" s="391">
        <f t="shared" si="2310"/>
        <v>0</v>
      </c>
      <c r="AB3729" s="391">
        <f t="shared" si="2310"/>
        <v>0</v>
      </c>
      <c r="AC3729" s="391">
        <f t="shared" si="2310"/>
        <v>0</v>
      </c>
      <c r="AD3729" s="391">
        <f t="shared" si="2310"/>
        <v>0</v>
      </c>
      <c r="AE3729" s="393" t="str">
        <f t="shared" si="2250"/>
        <v>'IM only - SCR details'</v>
      </c>
      <c r="AF3729" s="391" t="str">
        <f t="shared" si="2250"/>
        <v>Optional: Scenario 1 - SCR with holistic approach amended to scenario 1Without transitional on technical provisions and interest rate</v>
      </c>
      <c r="AG3729" s="391" t="str">
        <f t="shared" si="2255"/>
        <v>(3) Has "Ratio of eligible own funds to SCR" been entered consistent to SCR and eOF?</v>
      </c>
      <c r="AH3729" s="391" t="str">
        <f t="shared" ref="AH3729:AI3729" si="2311">AH3728</f>
        <v>B</v>
      </c>
      <c r="AI3729" s="391">
        <f t="shared" si="2311"/>
        <v>7</v>
      </c>
      <c r="AJ3729" s="391" t="str">
        <f t="shared" ca="1" si="2173"/>
        <v/>
      </c>
    </row>
    <row r="3730" spans="1:36" s="391" customFormat="1" ht="15" customHeight="1" x14ac:dyDescent="0.2">
      <c r="A3730" s="391">
        <f t="shared" ref="A3730:AD3730" si="2312">A3729</f>
        <v>0</v>
      </c>
      <c r="B3730" s="391">
        <f t="shared" si="2312"/>
        <v>0</v>
      </c>
      <c r="C3730" s="391">
        <f t="shared" si="2312"/>
        <v>0</v>
      </c>
      <c r="D3730" s="391">
        <f t="shared" si="2312"/>
        <v>0</v>
      </c>
      <c r="E3730" s="391">
        <f t="shared" si="2312"/>
        <v>0</v>
      </c>
      <c r="F3730" s="391">
        <f t="shared" si="2312"/>
        <v>0</v>
      </c>
      <c r="G3730" s="391">
        <f t="shared" si="2312"/>
        <v>0</v>
      </c>
      <c r="H3730" s="391">
        <f t="shared" si="2312"/>
        <v>0</v>
      </c>
      <c r="I3730" s="391">
        <f t="shared" si="2312"/>
        <v>0</v>
      </c>
      <c r="J3730" s="391">
        <f t="shared" si="2312"/>
        <v>0</v>
      </c>
      <c r="K3730" s="391">
        <f t="shared" si="2312"/>
        <v>0</v>
      </c>
      <c r="L3730" s="391">
        <f t="shared" si="2312"/>
        <v>0</v>
      </c>
      <c r="M3730" s="391">
        <f t="shared" si="2312"/>
        <v>0</v>
      </c>
      <c r="N3730" s="391" t="str">
        <f t="shared" si="2312"/>
        <v>[Country code missing]-[Participant ID missing]</v>
      </c>
      <c r="O3730" s="392">
        <f t="shared" si="2312"/>
        <v>0</v>
      </c>
      <c r="P3730" s="391">
        <f t="shared" si="2312"/>
        <v>0</v>
      </c>
      <c r="Q3730" s="392">
        <f t="shared" si="2312"/>
        <v>0</v>
      </c>
      <c r="R3730" s="391">
        <f t="shared" si="2312"/>
        <v>0</v>
      </c>
      <c r="S3730" s="391">
        <f t="shared" si="2312"/>
        <v>0</v>
      </c>
      <c r="T3730" s="391">
        <f t="shared" si="2312"/>
        <v>0</v>
      </c>
      <c r="U3730" s="391">
        <f t="shared" si="2312"/>
        <v>0</v>
      </c>
      <c r="V3730" s="391">
        <f t="shared" si="2312"/>
        <v>0</v>
      </c>
      <c r="W3730" s="391">
        <f t="shared" si="2312"/>
        <v>0</v>
      </c>
      <c r="X3730" s="391">
        <f t="shared" si="2312"/>
        <v>0</v>
      </c>
      <c r="Y3730" s="391">
        <f t="shared" si="2312"/>
        <v>0</v>
      </c>
      <c r="Z3730" s="391">
        <f t="shared" si="2312"/>
        <v>0</v>
      </c>
      <c r="AA3730" s="391">
        <f t="shared" si="2312"/>
        <v>0</v>
      </c>
      <c r="AB3730" s="391">
        <f t="shared" si="2312"/>
        <v>0</v>
      </c>
      <c r="AC3730" s="391">
        <f t="shared" si="2312"/>
        <v>0</v>
      </c>
      <c r="AD3730" s="391">
        <f t="shared" si="2312"/>
        <v>0</v>
      </c>
      <c r="AE3730" s="393" t="str">
        <f t="shared" si="2250"/>
        <v>'IM only - SCR details'</v>
      </c>
      <c r="AF3730" s="388" t="str">
        <f>'IM only - SCR details'!$R$7</f>
        <v>Optional: Scenario 1 - SCR with holistic approach amended to scenario 1Without volatility adjustment and without other transitional measures</v>
      </c>
      <c r="AG3730" s="391" t="str">
        <f t="shared" si="2255"/>
        <v>Total eligible own funds to meet the SCR</v>
      </c>
      <c r="AH3730" s="391" t="str">
        <f t="shared" ref="AH3730:AI3730" si="2313">AH3729</f>
        <v>B</v>
      </c>
      <c r="AI3730" s="391">
        <f t="shared" si="2313"/>
        <v>7</v>
      </c>
      <c r="AJ3730" s="391">
        <f t="shared" ca="1" si="2173"/>
        <v>0</v>
      </c>
    </row>
    <row r="3731" spans="1:36" s="391" customFormat="1" ht="15" customHeight="1" x14ac:dyDescent="0.2">
      <c r="A3731" s="391">
        <f t="shared" ref="A3731:AD3731" si="2314">A3730</f>
        <v>0</v>
      </c>
      <c r="B3731" s="391">
        <f t="shared" si="2314"/>
        <v>0</v>
      </c>
      <c r="C3731" s="391">
        <f t="shared" si="2314"/>
        <v>0</v>
      </c>
      <c r="D3731" s="391">
        <f t="shared" si="2314"/>
        <v>0</v>
      </c>
      <c r="E3731" s="391">
        <f t="shared" si="2314"/>
        <v>0</v>
      </c>
      <c r="F3731" s="391">
        <f t="shared" si="2314"/>
        <v>0</v>
      </c>
      <c r="G3731" s="391">
        <f t="shared" si="2314"/>
        <v>0</v>
      </c>
      <c r="H3731" s="391">
        <f t="shared" si="2314"/>
        <v>0</v>
      </c>
      <c r="I3731" s="391">
        <f t="shared" si="2314"/>
        <v>0</v>
      </c>
      <c r="J3731" s="391">
        <f t="shared" si="2314"/>
        <v>0</v>
      </c>
      <c r="K3731" s="391">
        <f t="shared" si="2314"/>
        <v>0</v>
      </c>
      <c r="L3731" s="391">
        <f t="shared" si="2314"/>
        <v>0</v>
      </c>
      <c r="M3731" s="391">
        <f t="shared" si="2314"/>
        <v>0</v>
      </c>
      <c r="N3731" s="391" t="str">
        <f t="shared" si="2314"/>
        <v>[Country code missing]-[Participant ID missing]</v>
      </c>
      <c r="O3731" s="392">
        <f t="shared" si="2314"/>
        <v>0</v>
      </c>
      <c r="P3731" s="391">
        <f t="shared" si="2314"/>
        <v>0</v>
      </c>
      <c r="Q3731" s="392">
        <f t="shared" si="2314"/>
        <v>0</v>
      </c>
      <c r="R3731" s="391">
        <f t="shared" si="2314"/>
        <v>0</v>
      </c>
      <c r="S3731" s="391">
        <f t="shared" si="2314"/>
        <v>0</v>
      </c>
      <c r="T3731" s="391">
        <f t="shared" si="2314"/>
        <v>0</v>
      </c>
      <c r="U3731" s="391">
        <f t="shared" si="2314"/>
        <v>0</v>
      </c>
      <c r="V3731" s="391">
        <f t="shared" si="2314"/>
        <v>0</v>
      </c>
      <c r="W3731" s="391">
        <f t="shared" si="2314"/>
        <v>0</v>
      </c>
      <c r="X3731" s="391">
        <f t="shared" si="2314"/>
        <v>0</v>
      </c>
      <c r="Y3731" s="391">
        <f t="shared" si="2314"/>
        <v>0</v>
      </c>
      <c r="Z3731" s="391">
        <f t="shared" si="2314"/>
        <v>0</v>
      </c>
      <c r="AA3731" s="391">
        <f t="shared" si="2314"/>
        <v>0</v>
      </c>
      <c r="AB3731" s="391">
        <f t="shared" si="2314"/>
        <v>0</v>
      </c>
      <c r="AC3731" s="391">
        <f t="shared" si="2314"/>
        <v>0</v>
      </c>
      <c r="AD3731" s="391">
        <f t="shared" si="2314"/>
        <v>0</v>
      </c>
      <c r="AE3731" s="393" t="str">
        <f t="shared" si="2250"/>
        <v>'IM only - SCR details'</v>
      </c>
      <c r="AF3731" s="391" t="str">
        <f>AF3730</f>
        <v>Optional: Scenario 1 - SCR with holistic approach amended to scenario 1Without volatility adjustment and without other transitional measures</v>
      </c>
      <c r="AG3731" s="391" t="str">
        <f t="shared" si="2255"/>
        <v>SCR</v>
      </c>
      <c r="AH3731" s="391" t="str">
        <f t="shared" ref="AH3731:AI3731" si="2315">AH3730</f>
        <v>B</v>
      </c>
      <c r="AI3731" s="391">
        <f t="shared" si="2315"/>
        <v>7</v>
      </c>
      <c r="AJ3731" s="391">
        <f t="shared" ca="1" si="2173"/>
        <v>0</v>
      </c>
    </row>
    <row r="3732" spans="1:36" s="391" customFormat="1" ht="15" customHeight="1" x14ac:dyDescent="0.2">
      <c r="A3732" s="391">
        <f t="shared" ref="A3732:AD3732" si="2316">A3731</f>
        <v>0</v>
      </c>
      <c r="B3732" s="391">
        <f t="shared" si="2316"/>
        <v>0</v>
      </c>
      <c r="C3732" s="391">
        <f t="shared" si="2316"/>
        <v>0</v>
      </c>
      <c r="D3732" s="391">
        <f t="shared" si="2316"/>
        <v>0</v>
      </c>
      <c r="E3732" s="391">
        <f t="shared" si="2316"/>
        <v>0</v>
      </c>
      <c r="F3732" s="391">
        <f t="shared" si="2316"/>
        <v>0</v>
      </c>
      <c r="G3732" s="391">
        <f t="shared" si="2316"/>
        <v>0</v>
      </c>
      <c r="H3732" s="391">
        <f t="shared" si="2316"/>
        <v>0</v>
      </c>
      <c r="I3732" s="391">
        <f t="shared" si="2316"/>
        <v>0</v>
      </c>
      <c r="J3732" s="391">
        <f t="shared" si="2316"/>
        <v>0</v>
      </c>
      <c r="K3732" s="391">
        <f t="shared" si="2316"/>
        <v>0</v>
      </c>
      <c r="L3732" s="391">
        <f t="shared" si="2316"/>
        <v>0</v>
      </c>
      <c r="M3732" s="391">
        <f t="shared" si="2316"/>
        <v>0</v>
      </c>
      <c r="N3732" s="391" t="str">
        <f t="shared" si="2316"/>
        <v>[Country code missing]-[Participant ID missing]</v>
      </c>
      <c r="O3732" s="392">
        <f t="shared" si="2316"/>
        <v>0</v>
      </c>
      <c r="P3732" s="391">
        <f t="shared" si="2316"/>
        <v>0</v>
      </c>
      <c r="Q3732" s="392">
        <f t="shared" si="2316"/>
        <v>0</v>
      </c>
      <c r="R3732" s="391">
        <f t="shared" si="2316"/>
        <v>0</v>
      </c>
      <c r="S3732" s="391">
        <f t="shared" si="2316"/>
        <v>0</v>
      </c>
      <c r="T3732" s="391">
        <f t="shared" si="2316"/>
        <v>0</v>
      </c>
      <c r="U3732" s="391">
        <f t="shared" si="2316"/>
        <v>0</v>
      </c>
      <c r="V3732" s="391">
        <f t="shared" si="2316"/>
        <v>0</v>
      </c>
      <c r="W3732" s="391">
        <f t="shared" si="2316"/>
        <v>0</v>
      </c>
      <c r="X3732" s="391">
        <f t="shared" si="2316"/>
        <v>0</v>
      </c>
      <c r="Y3732" s="391">
        <f t="shared" si="2316"/>
        <v>0</v>
      </c>
      <c r="Z3732" s="391">
        <f t="shared" si="2316"/>
        <v>0</v>
      </c>
      <c r="AA3732" s="391">
        <f t="shared" si="2316"/>
        <v>0</v>
      </c>
      <c r="AB3732" s="391">
        <f t="shared" si="2316"/>
        <v>0</v>
      </c>
      <c r="AC3732" s="391">
        <f t="shared" si="2316"/>
        <v>0</v>
      </c>
      <c r="AD3732" s="391">
        <f t="shared" si="2316"/>
        <v>0</v>
      </c>
      <c r="AE3732" s="393" t="str">
        <f t="shared" si="2250"/>
        <v>'IM only - SCR details'</v>
      </c>
      <c r="AF3732" s="391" t="str">
        <f t="shared" ref="AF3732" si="2317">AF3731</f>
        <v>Optional: Scenario 1 - SCR with holistic approach amended to scenario 1Without volatility adjustment and without other transitional measures</v>
      </c>
      <c r="AG3732" s="391" t="str">
        <f t="shared" si="2255"/>
        <v>Ratio of Eligible own funds to SCR</v>
      </c>
      <c r="AH3732" s="391" t="str">
        <f t="shared" ref="AH3732:AI3732" si="2318">AH3731</f>
        <v>B</v>
      </c>
      <c r="AI3732" s="391">
        <f t="shared" si="2318"/>
        <v>7</v>
      </c>
      <c r="AJ3732" s="391">
        <f t="shared" ca="1" si="2173"/>
        <v>0</v>
      </c>
    </row>
    <row r="3733" spans="1:36" s="391" customFormat="1" ht="15" customHeight="1" x14ac:dyDescent="0.2">
      <c r="A3733" s="391">
        <f t="shared" ref="A3733:AD3733" si="2319">A3732</f>
        <v>0</v>
      </c>
      <c r="B3733" s="391">
        <f t="shared" si="2319"/>
        <v>0</v>
      </c>
      <c r="C3733" s="391">
        <f t="shared" si="2319"/>
        <v>0</v>
      </c>
      <c r="D3733" s="391">
        <f t="shared" si="2319"/>
        <v>0</v>
      </c>
      <c r="E3733" s="391">
        <f t="shared" si="2319"/>
        <v>0</v>
      </c>
      <c r="F3733" s="391">
        <f t="shared" si="2319"/>
        <v>0</v>
      </c>
      <c r="G3733" s="391">
        <f t="shared" si="2319"/>
        <v>0</v>
      </c>
      <c r="H3733" s="391">
        <f t="shared" si="2319"/>
        <v>0</v>
      </c>
      <c r="I3733" s="391">
        <f t="shared" si="2319"/>
        <v>0</v>
      </c>
      <c r="J3733" s="391">
        <f t="shared" si="2319"/>
        <v>0</v>
      </c>
      <c r="K3733" s="391">
        <f t="shared" si="2319"/>
        <v>0</v>
      </c>
      <c r="L3733" s="391">
        <f t="shared" si="2319"/>
        <v>0</v>
      </c>
      <c r="M3733" s="391">
        <f t="shared" si="2319"/>
        <v>0</v>
      </c>
      <c r="N3733" s="391" t="str">
        <f t="shared" si="2319"/>
        <v>[Country code missing]-[Participant ID missing]</v>
      </c>
      <c r="O3733" s="392">
        <f t="shared" si="2319"/>
        <v>0</v>
      </c>
      <c r="P3733" s="391">
        <f t="shared" si="2319"/>
        <v>0</v>
      </c>
      <c r="Q3733" s="392">
        <f t="shared" si="2319"/>
        <v>0</v>
      </c>
      <c r="R3733" s="391">
        <f t="shared" si="2319"/>
        <v>0</v>
      </c>
      <c r="S3733" s="391">
        <f t="shared" si="2319"/>
        <v>0</v>
      </c>
      <c r="T3733" s="391">
        <f t="shared" si="2319"/>
        <v>0</v>
      </c>
      <c r="U3733" s="391">
        <f t="shared" si="2319"/>
        <v>0</v>
      </c>
      <c r="V3733" s="391">
        <f t="shared" si="2319"/>
        <v>0</v>
      </c>
      <c r="W3733" s="391">
        <f t="shared" si="2319"/>
        <v>0</v>
      </c>
      <c r="X3733" s="391">
        <f t="shared" si="2319"/>
        <v>0</v>
      </c>
      <c r="Y3733" s="391">
        <f t="shared" si="2319"/>
        <v>0</v>
      </c>
      <c r="Z3733" s="391">
        <f t="shared" si="2319"/>
        <v>0</v>
      </c>
      <c r="AA3733" s="391">
        <f t="shared" si="2319"/>
        <v>0</v>
      </c>
      <c r="AB3733" s="391">
        <f t="shared" si="2319"/>
        <v>0</v>
      </c>
      <c r="AC3733" s="391">
        <f t="shared" si="2319"/>
        <v>0</v>
      </c>
      <c r="AD3733" s="391">
        <f t="shared" si="2319"/>
        <v>0</v>
      </c>
      <c r="AE3733" s="393" t="str">
        <f t="shared" si="2250"/>
        <v>'IM only - SCR details'</v>
      </c>
      <c r="AF3733" s="391" t="str">
        <f t="shared" ref="AF3733" si="2320">AF3732</f>
        <v>Optional: Scenario 1 - SCR with holistic approach amended to scenario 1Without volatility adjustment and without other transitional measures</v>
      </c>
      <c r="AG3733" s="391" t="str">
        <f t="shared" si="2255"/>
        <v>Combined market &amp; credit risk SCR  [stand-alone]</v>
      </c>
      <c r="AH3733" s="391" t="str">
        <f t="shared" ref="AH3733:AI3733" si="2321">AH3732</f>
        <v>B</v>
      </c>
      <c r="AI3733" s="391">
        <f t="shared" si="2321"/>
        <v>7</v>
      </c>
      <c r="AJ3733" s="391">
        <f t="shared" ca="1" si="2173"/>
        <v>0</v>
      </c>
    </row>
    <row r="3734" spans="1:36" s="391" customFormat="1" ht="15" customHeight="1" x14ac:dyDescent="0.2">
      <c r="A3734" s="391">
        <f t="shared" ref="A3734:AD3734" si="2322">A3733</f>
        <v>0</v>
      </c>
      <c r="B3734" s="391">
        <f t="shared" si="2322"/>
        <v>0</v>
      </c>
      <c r="C3734" s="391">
        <f t="shared" si="2322"/>
        <v>0</v>
      </c>
      <c r="D3734" s="391">
        <f t="shared" si="2322"/>
        <v>0</v>
      </c>
      <c r="E3734" s="391">
        <f t="shared" si="2322"/>
        <v>0</v>
      </c>
      <c r="F3734" s="391">
        <f t="shared" si="2322"/>
        <v>0</v>
      </c>
      <c r="G3734" s="391">
        <f t="shared" si="2322"/>
        <v>0</v>
      </c>
      <c r="H3734" s="391">
        <f t="shared" si="2322"/>
        <v>0</v>
      </c>
      <c r="I3734" s="391">
        <f t="shared" si="2322"/>
        <v>0</v>
      </c>
      <c r="J3734" s="391">
        <f t="shared" si="2322"/>
        <v>0</v>
      </c>
      <c r="K3734" s="391">
        <f t="shared" si="2322"/>
        <v>0</v>
      </c>
      <c r="L3734" s="391">
        <f t="shared" si="2322"/>
        <v>0</v>
      </c>
      <c r="M3734" s="391">
        <f t="shared" si="2322"/>
        <v>0</v>
      </c>
      <c r="N3734" s="391" t="str">
        <f t="shared" si="2322"/>
        <v>[Country code missing]-[Participant ID missing]</v>
      </c>
      <c r="O3734" s="392">
        <f t="shared" si="2322"/>
        <v>0</v>
      </c>
      <c r="P3734" s="391">
        <f t="shared" si="2322"/>
        <v>0</v>
      </c>
      <c r="Q3734" s="392">
        <f t="shared" si="2322"/>
        <v>0</v>
      </c>
      <c r="R3734" s="391">
        <f t="shared" si="2322"/>
        <v>0</v>
      </c>
      <c r="S3734" s="391">
        <f t="shared" si="2322"/>
        <v>0</v>
      </c>
      <c r="T3734" s="391">
        <f t="shared" si="2322"/>
        <v>0</v>
      </c>
      <c r="U3734" s="391">
        <f t="shared" si="2322"/>
        <v>0</v>
      </c>
      <c r="V3734" s="391">
        <f t="shared" si="2322"/>
        <v>0</v>
      </c>
      <c r="W3734" s="391">
        <f t="shared" si="2322"/>
        <v>0</v>
      </c>
      <c r="X3734" s="391">
        <f t="shared" si="2322"/>
        <v>0</v>
      </c>
      <c r="Y3734" s="391">
        <f t="shared" si="2322"/>
        <v>0</v>
      </c>
      <c r="Z3734" s="391">
        <f t="shared" si="2322"/>
        <v>0</v>
      </c>
      <c r="AA3734" s="391">
        <f t="shared" si="2322"/>
        <v>0</v>
      </c>
      <c r="AB3734" s="391">
        <f t="shared" si="2322"/>
        <v>0</v>
      </c>
      <c r="AC3734" s="391">
        <f t="shared" si="2322"/>
        <v>0</v>
      </c>
      <c r="AD3734" s="391">
        <f t="shared" si="2322"/>
        <v>0</v>
      </c>
      <c r="AE3734" s="393" t="str">
        <f t="shared" si="2250"/>
        <v>'IM only - SCR details'</v>
      </c>
      <c r="AF3734" s="391" t="str">
        <f t="shared" ref="AF3734" si="2323">AF3733</f>
        <v>Optional: Scenario 1 - SCR with holistic approach amended to scenario 1Without volatility adjustment and without other transitional measures</v>
      </c>
      <c r="AG3734" s="391" t="str">
        <f t="shared" si="2255"/>
        <v>Market risk SCR  [stand-alone]</v>
      </c>
      <c r="AH3734" s="391" t="str">
        <f t="shared" ref="AH3734:AI3734" si="2324">AH3733</f>
        <v>B</v>
      </c>
      <c r="AI3734" s="391">
        <f t="shared" si="2324"/>
        <v>7</v>
      </c>
      <c r="AJ3734" s="391">
        <f t="shared" ref="AJ3734:AJ3797" ca="1" si="2325">INDEX(INDIRECT(CONCATENATE($AE3734,"!$1:$1048576")),MATCH($AG3734,INDIRECT(CONCATENATE($AE3734,"!$",$AH3734,":$",$AH3734)),0),MATCH($AF3734,INDIRECT(CONCATENATE($AE3734,"!$",$AI3734,":$",$AI3734)),0))</f>
        <v>0</v>
      </c>
    </row>
    <row r="3735" spans="1:36" s="391" customFormat="1" ht="15" customHeight="1" x14ac:dyDescent="0.2">
      <c r="A3735" s="391">
        <f t="shared" ref="A3735:AD3735" si="2326">A3734</f>
        <v>0</v>
      </c>
      <c r="B3735" s="391">
        <f t="shared" si="2326"/>
        <v>0</v>
      </c>
      <c r="C3735" s="391">
        <f t="shared" si="2326"/>
        <v>0</v>
      </c>
      <c r="D3735" s="391">
        <f t="shared" si="2326"/>
        <v>0</v>
      </c>
      <c r="E3735" s="391">
        <f t="shared" si="2326"/>
        <v>0</v>
      </c>
      <c r="F3735" s="391">
        <f t="shared" si="2326"/>
        <v>0</v>
      </c>
      <c r="G3735" s="391">
        <f t="shared" si="2326"/>
        <v>0</v>
      </c>
      <c r="H3735" s="391">
        <f t="shared" si="2326"/>
        <v>0</v>
      </c>
      <c r="I3735" s="391">
        <f t="shared" si="2326"/>
        <v>0</v>
      </c>
      <c r="J3735" s="391">
        <f t="shared" si="2326"/>
        <v>0</v>
      </c>
      <c r="K3735" s="391">
        <f t="shared" si="2326"/>
        <v>0</v>
      </c>
      <c r="L3735" s="391">
        <f t="shared" si="2326"/>
        <v>0</v>
      </c>
      <c r="M3735" s="391">
        <f t="shared" si="2326"/>
        <v>0</v>
      </c>
      <c r="N3735" s="391" t="str">
        <f t="shared" si="2326"/>
        <v>[Country code missing]-[Participant ID missing]</v>
      </c>
      <c r="O3735" s="392">
        <f t="shared" si="2326"/>
        <v>0</v>
      </c>
      <c r="P3735" s="391">
        <f t="shared" si="2326"/>
        <v>0</v>
      </c>
      <c r="Q3735" s="392">
        <f t="shared" si="2326"/>
        <v>0</v>
      </c>
      <c r="R3735" s="391">
        <f t="shared" si="2326"/>
        <v>0</v>
      </c>
      <c r="S3735" s="391">
        <f t="shared" si="2326"/>
        <v>0</v>
      </c>
      <c r="T3735" s="391">
        <f t="shared" si="2326"/>
        <v>0</v>
      </c>
      <c r="U3735" s="391">
        <f t="shared" si="2326"/>
        <v>0</v>
      </c>
      <c r="V3735" s="391">
        <f t="shared" si="2326"/>
        <v>0</v>
      </c>
      <c r="W3735" s="391">
        <f t="shared" si="2326"/>
        <v>0</v>
      </c>
      <c r="X3735" s="391">
        <f t="shared" si="2326"/>
        <v>0</v>
      </c>
      <c r="Y3735" s="391">
        <f t="shared" si="2326"/>
        <v>0</v>
      </c>
      <c r="Z3735" s="391">
        <f t="shared" si="2326"/>
        <v>0</v>
      </c>
      <c r="AA3735" s="391">
        <f t="shared" si="2326"/>
        <v>0</v>
      </c>
      <c r="AB3735" s="391">
        <f t="shared" si="2326"/>
        <v>0</v>
      </c>
      <c r="AC3735" s="391">
        <f t="shared" si="2326"/>
        <v>0</v>
      </c>
      <c r="AD3735" s="391">
        <f t="shared" si="2326"/>
        <v>0</v>
      </c>
      <c r="AE3735" s="393" t="str">
        <f t="shared" si="2250"/>
        <v>'IM only - SCR details'</v>
      </c>
      <c r="AF3735" s="391" t="str">
        <f t="shared" ref="AF3735" si="2327">AF3734</f>
        <v>Optional: Scenario 1 - SCR with holistic approach amended to scenario 1Without volatility adjustment and without other transitional measures</v>
      </c>
      <c r="AG3735" s="391" t="str">
        <f t="shared" si="2255"/>
        <v>Credit spread risk SCR (or proxy)  [stand-alone]</v>
      </c>
      <c r="AH3735" s="391" t="str">
        <f t="shared" ref="AH3735:AI3735" si="2328">AH3734</f>
        <v>B</v>
      </c>
      <c r="AI3735" s="391">
        <f t="shared" si="2328"/>
        <v>7</v>
      </c>
      <c r="AJ3735" s="391">
        <f t="shared" ca="1" si="2325"/>
        <v>0</v>
      </c>
    </row>
    <row r="3736" spans="1:36" s="391" customFormat="1" ht="15" customHeight="1" x14ac:dyDescent="0.2">
      <c r="A3736" s="391">
        <f t="shared" ref="A3736:AD3736" si="2329">A3735</f>
        <v>0</v>
      </c>
      <c r="B3736" s="391">
        <f t="shared" si="2329"/>
        <v>0</v>
      </c>
      <c r="C3736" s="391">
        <f t="shared" si="2329"/>
        <v>0</v>
      </c>
      <c r="D3736" s="391">
        <f t="shared" si="2329"/>
        <v>0</v>
      </c>
      <c r="E3736" s="391">
        <f t="shared" si="2329"/>
        <v>0</v>
      </c>
      <c r="F3736" s="391">
        <f t="shared" si="2329"/>
        <v>0</v>
      </c>
      <c r="G3736" s="391">
        <f t="shared" si="2329"/>
        <v>0</v>
      </c>
      <c r="H3736" s="391">
        <f t="shared" si="2329"/>
        <v>0</v>
      </c>
      <c r="I3736" s="391">
        <f t="shared" si="2329"/>
        <v>0</v>
      </c>
      <c r="J3736" s="391">
        <f t="shared" si="2329"/>
        <v>0</v>
      </c>
      <c r="K3736" s="391">
        <f t="shared" si="2329"/>
        <v>0</v>
      </c>
      <c r="L3736" s="391">
        <f t="shared" si="2329"/>
        <v>0</v>
      </c>
      <c r="M3736" s="391">
        <f t="shared" si="2329"/>
        <v>0</v>
      </c>
      <c r="N3736" s="391" t="str">
        <f t="shared" si="2329"/>
        <v>[Country code missing]-[Participant ID missing]</v>
      </c>
      <c r="O3736" s="392">
        <f t="shared" si="2329"/>
        <v>0</v>
      </c>
      <c r="P3736" s="391">
        <f t="shared" si="2329"/>
        <v>0</v>
      </c>
      <c r="Q3736" s="392">
        <f t="shared" si="2329"/>
        <v>0</v>
      </c>
      <c r="R3736" s="391">
        <f t="shared" si="2329"/>
        <v>0</v>
      </c>
      <c r="S3736" s="391">
        <f t="shared" si="2329"/>
        <v>0</v>
      </c>
      <c r="T3736" s="391">
        <f t="shared" si="2329"/>
        <v>0</v>
      </c>
      <c r="U3736" s="391">
        <f t="shared" si="2329"/>
        <v>0</v>
      </c>
      <c r="V3736" s="391">
        <f t="shared" si="2329"/>
        <v>0</v>
      </c>
      <c r="W3736" s="391">
        <f t="shared" si="2329"/>
        <v>0</v>
      </c>
      <c r="X3736" s="391">
        <f t="shared" si="2329"/>
        <v>0</v>
      </c>
      <c r="Y3736" s="391">
        <f t="shared" si="2329"/>
        <v>0</v>
      </c>
      <c r="Z3736" s="391">
        <f t="shared" si="2329"/>
        <v>0</v>
      </c>
      <c r="AA3736" s="391">
        <f t="shared" si="2329"/>
        <v>0</v>
      </c>
      <c r="AB3736" s="391">
        <f t="shared" si="2329"/>
        <v>0</v>
      </c>
      <c r="AC3736" s="391">
        <f t="shared" si="2329"/>
        <v>0</v>
      </c>
      <c r="AD3736" s="391">
        <f t="shared" si="2329"/>
        <v>0</v>
      </c>
      <c r="AE3736" s="393" t="str">
        <f t="shared" si="2250"/>
        <v>'IM only - SCR details'</v>
      </c>
      <c r="AF3736" s="391" t="str">
        <f t="shared" ref="AF3736" si="2330">AF3735</f>
        <v>Optional: Scenario 1 - SCR with holistic approach amended to scenario 1Without volatility adjustment and without other transitional measures</v>
      </c>
      <c r="AG3736" s="391" t="str">
        <f t="shared" si="2255"/>
        <v>(1) Have "elligible own funds to cover the SCR" been entered in line with tab "Solvency position"?</v>
      </c>
      <c r="AH3736" s="391" t="str">
        <f t="shared" ref="AH3736:AI3736" si="2331">AH3735</f>
        <v>B</v>
      </c>
      <c r="AI3736" s="391">
        <f t="shared" si="2331"/>
        <v>7</v>
      </c>
      <c r="AJ3736" s="391">
        <f t="shared" ca="1" si="2325"/>
        <v>0</v>
      </c>
    </row>
    <row r="3737" spans="1:36" s="391" customFormat="1" ht="15" customHeight="1" x14ac:dyDescent="0.2">
      <c r="A3737" s="391">
        <f t="shared" ref="A3737:AD3737" si="2332">A3736</f>
        <v>0</v>
      </c>
      <c r="B3737" s="391">
        <f t="shared" si="2332"/>
        <v>0</v>
      </c>
      <c r="C3737" s="391">
        <f t="shared" si="2332"/>
        <v>0</v>
      </c>
      <c r="D3737" s="391">
        <f t="shared" si="2332"/>
        <v>0</v>
      </c>
      <c r="E3737" s="391">
        <f t="shared" si="2332"/>
        <v>0</v>
      </c>
      <c r="F3737" s="391">
        <f t="shared" si="2332"/>
        <v>0</v>
      </c>
      <c r="G3737" s="391">
        <f t="shared" si="2332"/>
        <v>0</v>
      </c>
      <c r="H3737" s="391">
        <f t="shared" si="2332"/>
        <v>0</v>
      </c>
      <c r="I3737" s="391">
        <f t="shared" si="2332"/>
        <v>0</v>
      </c>
      <c r="J3737" s="391">
        <f t="shared" si="2332"/>
        <v>0</v>
      </c>
      <c r="K3737" s="391">
        <f t="shared" si="2332"/>
        <v>0</v>
      </c>
      <c r="L3737" s="391">
        <f t="shared" si="2332"/>
        <v>0</v>
      </c>
      <c r="M3737" s="391">
        <f t="shared" si="2332"/>
        <v>0</v>
      </c>
      <c r="N3737" s="391" t="str">
        <f t="shared" si="2332"/>
        <v>[Country code missing]-[Participant ID missing]</v>
      </c>
      <c r="O3737" s="392">
        <f t="shared" si="2332"/>
        <v>0</v>
      </c>
      <c r="P3737" s="391">
        <f t="shared" si="2332"/>
        <v>0</v>
      </c>
      <c r="Q3737" s="392">
        <f t="shared" si="2332"/>
        <v>0</v>
      </c>
      <c r="R3737" s="391">
        <f t="shared" si="2332"/>
        <v>0</v>
      </c>
      <c r="S3737" s="391">
        <f t="shared" si="2332"/>
        <v>0</v>
      </c>
      <c r="T3737" s="391">
        <f t="shared" si="2332"/>
        <v>0</v>
      </c>
      <c r="U3737" s="391">
        <f t="shared" si="2332"/>
        <v>0</v>
      </c>
      <c r="V3737" s="391">
        <f t="shared" si="2332"/>
        <v>0</v>
      </c>
      <c r="W3737" s="391">
        <f t="shared" si="2332"/>
        <v>0</v>
      </c>
      <c r="X3737" s="391">
        <f t="shared" si="2332"/>
        <v>0</v>
      </c>
      <c r="Y3737" s="391">
        <f t="shared" si="2332"/>
        <v>0</v>
      </c>
      <c r="Z3737" s="391">
        <f t="shared" si="2332"/>
        <v>0</v>
      </c>
      <c r="AA3737" s="391">
        <f t="shared" si="2332"/>
        <v>0</v>
      </c>
      <c r="AB3737" s="391">
        <f t="shared" si="2332"/>
        <v>0</v>
      </c>
      <c r="AC3737" s="391">
        <f t="shared" si="2332"/>
        <v>0</v>
      </c>
      <c r="AD3737" s="391">
        <f t="shared" si="2332"/>
        <v>0</v>
      </c>
      <c r="AE3737" s="393" t="str">
        <f t="shared" si="2250"/>
        <v>'IM only - SCR details'</v>
      </c>
      <c r="AF3737" s="391" t="str">
        <f t="shared" ref="AF3737" si="2333">AF3736</f>
        <v>Optional: Scenario 1 - SCR with holistic approach amended to scenario 1Without volatility adjustment and without other transitional measures</v>
      </c>
      <c r="AG3737" s="391" t="str">
        <f t="shared" si="2255"/>
        <v>(2) Has SCR been entered in line with tab "Solvency position"?</v>
      </c>
      <c r="AH3737" s="391" t="str">
        <f t="shared" ref="AH3737:AI3737" si="2334">AH3736</f>
        <v>B</v>
      </c>
      <c r="AI3737" s="391">
        <f t="shared" si="2334"/>
        <v>7</v>
      </c>
      <c r="AJ3737" s="391">
        <f t="shared" ca="1" si="2325"/>
        <v>0</v>
      </c>
    </row>
    <row r="3738" spans="1:36" s="391" customFormat="1" ht="15" customHeight="1" x14ac:dyDescent="0.2">
      <c r="A3738" s="391">
        <f t="shared" ref="A3738:AD3738" si="2335">A3737</f>
        <v>0</v>
      </c>
      <c r="B3738" s="391">
        <f t="shared" si="2335"/>
        <v>0</v>
      </c>
      <c r="C3738" s="391">
        <f t="shared" si="2335"/>
        <v>0</v>
      </c>
      <c r="D3738" s="391">
        <f t="shared" si="2335"/>
        <v>0</v>
      </c>
      <c r="E3738" s="391">
        <f t="shared" si="2335"/>
        <v>0</v>
      </c>
      <c r="F3738" s="391">
        <f t="shared" si="2335"/>
        <v>0</v>
      </c>
      <c r="G3738" s="391">
        <f t="shared" si="2335"/>
        <v>0</v>
      </c>
      <c r="H3738" s="391">
        <f t="shared" si="2335"/>
        <v>0</v>
      </c>
      <c r="I3738" s="391">
        <f t="shared" si="2335"/>
        <v>0</v>
      </c>
      <c r="J3738" s="391">
        <f t="shared" si="2335"/>
        <v>0</v>
      </c>
      <c r="K3738" s="391">
        <f t="shared" si="2335"/>
        <v>0</v>
      </c>
      <c r="L3738" s="391">
        <f t="shared" si="2335"/>
        <v>0</v>
      </c>
      <c r="M3738" s="391">
        <f t="shared" si="2335"/>
        <v>0</v>
      </c>
      <c r="N3738" s="391" t="str">
        <f t="shared" si="2335"/>
        <v>[Country code missing]-[Participant ID missing]</v>
      </c>
      <c r="O3738" s="392">
        <f t="shared" si="2335"/>
        <v>0</v>
      </c>
      <c r="P3738" s="391">
        <f t="shared" si="2335"/>
        <v>0</v>
      </c>
      <c r="Q3738" s="392">
        <f t="shared" si="2335"/>
        <v>0</v>
      </c>
      <c r="R3738" s="391">
        <f t="shared" si="2335"/>
        <v>0</v>
      </c>
      <c r="S3738" s="391">
        <f t="shared" si="2335"/>
        <v>0</v>
      </c>
      <c r="T3738" s="391">
        <f t="shared" si="2335"/>
        <v>0</v>
      </c>
      <c r="U3738" s="391">
        <f t="shared" si="2335"/>
        <v>0</v>
      </c>
      <c r="V3738" s="391">
        <f t="shared" si="2335"/>
        <v>0</v>
      </c>
      <c r="W3738" s="391">
        <f t="shared" si="2335"/>
        <v>0</v>
      </c>
      <c r="X3738" s="391">
        <f t="shared" si="2335"/>
        <v>0</v>
      </c>
      <c r="Y3738" s="391">
        <f t="shared" si="2335"/>
        <v>0</v>
      </c>
      <c r="Z3738" s="391">
        <f t="shared" si="2335"/>
        <v>0</v>
      </c>
      <c r="AA3738" s="391">
        <f t="shared" si="2335"/>
        <v>0</v>
      </c>
      <c r="AB3738" s="391">
        <f t="shared" si="2335"/>
        <v>0</v>
      </c>
      <c r="AC3738" s="391">
        <f t="shared" si="2335"/>
        <v>0</v>
      </c>
      <c r="AD3738" s="391">
        <f t="shared" si="2335"/>
        <v>0</v>
      </c>
      <c r="AE3738" s="393" t="str">
        <f t="shared" si="2250"/>
        <v>'IM only - SCR details'</v>
      </c>
      <c r="AF3738" s="391" t="str">
        <f t="shared" ref="AF3738" si="2336">AF3737</f>
        <v>Optional: Scenario 1 - SCR with holistic approach amended to scenario 1Without volatility adjustment and without other transitional measures</v>
      </c>
      <c r="AG3738" s="391" t="str">
        <f t="shared" si="2255"/>
        <v>(3) Has "Ratio of eligible own funds to SCR" been entered consistent to SCR and eOF?</v>
      </c>
      <c r="AH3738" s="391" t="str">
        <f t="shared" ref="AH3738:AI3739" si="2337">AH3737</f>
        <v>B</v>
      </c>
      <c r="AI3738" s="391">
        <f t="shared" si="2337"/>
        <v>7</v>
      </c>
      <c r="AJ3738" s="391" t="str">
        <f t="shared" ca="1" si="2325"/>
        <v/>
      </c>
    </row>
    <row r="3739" spans="1:36" s="391" customFormat="1" ht="15" customHeight="1" x14ac:dyDescent="0.2">
      <c r="A3739" s="391">
        <f t="shared" ref="A3739:AD3739" si="2338">A3738</f>
        <v>0</v>
      </c>
      <c r="B3739" s="391">
        <f t="shared" si="2338"/>
        <v>0</v>
      </c>
      <c r="C3739" s="391">
        <f t="shared" si="2338"/>
        <v>0</v>
      </c>
      <c r="D3739" s="391">
        <f t="shared" si="2338"/>
        <v>0</v>
      </c>
      <c r="E3739" s="391">
        <f t="shared" si="2338"/>
        <v>0</v>
      </c>
      <c r="F3739" s="391">
        <f t="shared" si="2338"/>
        <v>0</v>
      </c>
      <c r="G3739" s="391">
        <f t="shared" si="2338"/>
        <v>0</v>
      </c>
      <c r="H3739" s="391">
        <f t="shared" si="2338"/>
        <v>0</v>
      </c>
      <c r="I3739" s="391">
        <f t="shared" si="2338"/>
        <v>0</v>
      </c>
      <c r="J3739" s="391">
        <f t="shared" si="2338"/>
        <v>0</v>
      </c>
      <c r="K3739" s="391">
        <f t="shared" si="2338"/>
        <v>0</v>
      </c>
      <c r="L3739" s="391">
        <f t="shared" si="2338"/>
        <v>0</v>
      </c>
      <c r="M3739" s="391">
        <f t="shared" si="2338"/>
        <v>0</v>
      </c>
      <c r="N3739" s="391" t="str">
        <f t="shared" si="2338"/>
        <v>[Country code missing]-[Participant ID missing]</v>
      </c>
      <c r="O3739" s="392">
        <f t="shared" si="2338"/>
        <v>0</v>
      </c>
      <c r="P3739" s="391">
        <f t="shared" si="2338"/>
        <v>0</v>
      </c>
      <c r="Q3739" s="392">
        <f t="shared" si="2338"/>
        <v>0</v>
      </c>
      <c r="R3739" s="391">
        <f t="shared" si="2338"/>
        <v>0</v>
      </c>
      <c r="S3739" s="391">
        <f t="shared" si="2338"/>
        <v>0</v>
      </c>
      <c r="T3739" s="391">
        <f t="shared" si="2338"/>
        <v>0</v>
      </c>
      <c r="U3739" s="391">
        <f t="shared" si="2338"/>
        <v>0</v>
      </c>
      <c r="V3739" s="391">
        <f t="shared" si="2338"/>
        <v>0</v>
      </c>
      <c r="W3739" s="391">
        <f t="shared" si="2338"/>
        <v>0</v>
      </c>
      <c r="X3739" s="391">
        <f t="shared" si="2338"/>
        <v>0</v>
      </c>
      <c r="Y3739" s="391">
        <f t="shared" si="2338"/>
        <v>0</v>
      </c>
      <c r="Z3739" s="391">
        <f t="shared" si="2338"/>
        <v>0</v>
      </c>
      <c r="AA3739" s="391">
        <f t="shared" si="2338"/>
        <v>0</v>
      </c>
      <c r="AB3739" s="391">
        <f t="shared" si="2338"/>
        <v>0</v>
      </c>
      <c r="AC3739" s="391">
        <f t="shared" si="2338"/>
        <v>0</v>
      </c>
      <c r="AD3739" s="391">
        <f t="shared" si="2338"/>
        <v>0</v>
      </c>
      <c r="AE3739" s="393" t="str">
        <f t="shared" si="2250"/>
        <v>'IM only - SCR details'</v>
      </c>
      <c r="AF3739" s="391" t="str">
        <f>'IM only - SCR details'!$U$22</f>
        <v>Explanations</v>
      </c>
      <c r="AG3739" s="391" t="str">
        <f>AG3738</f>
        <v>(3) Has "Ratio of eligible own funds to SCR" been entered consistent to SCR and eOF?</v>
      </c>
      <c r="AH3739" s="391" t="str">
        <f t="shared" si="2337"/>
        <v>B</v>
      </c>
      <c r="AI3739" s="391">
        <v>22</v>
      </c>
      <c r="AJ3739" s="391">
        <f t="shared" ca="1" si="2325"/>
        <v>0</v>
      </c>
    </row>
    <row r="3740" spans="1:36" s="394" customFormat="1" ht="15" customHeight="1" x14ac:dyDescent="0.2">
      <c r="A3740" s="394">
        <f t="shared" ref="A3740:AD3740" si="2339">A3739</f>
        <v>0</v>
      </c>
      <c r="B3740" s="394">
        <f t="shared" si="2339"/>
        <v>0</v>
      </c>
      <c r="C3740" s="394">
        <f t="shared" si="2339"/>
        <v>0</v>
      </c>
      <c r="D3740" s="394">
        <f t="shared" si="2339"/>
        <v>0</v>
      </c>
      <c r="E3740" s="394">
        <f t="shared" si="2339"/>
        <v>0</v>
      </c>
      <c r="F3740" s="394">
        <f t="shared" si="2339"/>
        <v>0</v>
      </c>
      <c r="G3740" s="394">
        <f t="shared" si="2339"/>
        <v>0</v>
      </c>
      <c r="H3740" s="394">
        <f t="shared" si="2339"/>
        <v>0</v>
      </c>
      <c r="I3740" s="394">
        <f t="shared" si="2339"/>
        <v>0</v>
      </c>
      <c r="J3740" s="394">
        <f t="shared" si="2339"/>
        <v>0</v>
      </c>
      <c r="K3740" s="394">
        <f t="shared" si="2339"/>
        <v>0</v>
      </c>
      <c r="L3740" s="394">
        <f t="shared" si="2339"/>
        <v>0</v>
      </c>
      <c r="M3740" s="394">
        <f t="shared" si="2339"/>
        <v>0</v>
      </c>
      <c r="N3740" s="394" t="str">
        <f t="shared" si="2339"/>
        <v>[Country code missing]-[Participant ID missing]</v>
      </c>
      <c r="O3740" s="395">
        <f t="shared" si="2339"/>
        <v>0</v>
      </c>
      <c r="P3740" s="394">
        <f t="shared" si="2339"/>
        <v>0</v>
      </c>
      <c r="Q3740" s="395">
        <f t="shared" si="2339"/>
        <v>0</v>
      </c>
      <c r="R3740" s="394">
        <f t="shared" si="2339"/>
        <v>0</v>
      </c>
      <c r="S3740" s="394">
        <f t="shared" si="2339"/>
        <v>0</v>
      </c>
      <c r="T3740" s="394">
        <f t="shared" si="2339"/>
        <v>0</v>
      </c>
      <c r="U3740" s="394">
        <f t="shared" si="2339"/>
        <v>0</v>
      </c>
      <c r="V3740" s="394">
        <f t="shared" si="2339"/>
        <v>0</v>
      </c>
      <c r="W3740" s="394">
        <f t="shared" si="2339"/>
        <v>0</v>
      </c>
      <c r="X3740" s="394">
        <f t="shared" si="2339"/>
        <v>0</v>
      </c>
      <c r="Y3740" s="394">
        <f t="shared" si="2339"/>
        <v>0</v>
      </c>
      <c r="Z3740" s="394">
        <f t="shared" si="2339"/>
        <v>0</v>
      </c>
      <c r="AA3740" s="394">
        <f t="shared" si="2339"/>
        <v>0</v>
      </c>
      <c r="AB3740" s="394">
        <f t="shared" si="2339"/>
        <v>0</v>
      </c>
      <c r="AC3740" s="394">
        <f t="shared" si="2339"/>
        <v>0</v>
      </c>
      <c r="AD3740" s="394">
        <f t="shared" si="2339"/>
        <v>0</v>
      </c>
      <c r="AE3740" s="396" t="s">
        <v>734</v>
      </c>
      <c r="AF3740" s="394" t="str">
        <f>'IM only - VA details'!$D$9</f>
        <v>Currency 1</v>
      </c>
      <c r="AG3740" s="394" t="str">
        <f>'IM only - VA details'!$B$10</f>
        <v>Relevant currencies of liabilities</v>
      </c>
      <c r="AH3740" s="394" t="s">
        <v>242</v>
      </c>
      <c r="AI3740" s="394">
        <v>9</v>
      </c>
      <c r="AJ3740" s="394">
        <f t="shared" ca="1" si="2325"/>
        <v>0</v>
      </c>
    </row>
    <row r="3741" spans="1:36" s="397" customFormat="1" ht="15" customHeight="1" x14ac:dyDescent="0.2">
      <c r="A3741" s="397">
        <f t="shared" ref="A3741:AE3741" si="2340">A3740</f>
        <v>0</v>
      </c>
      <c r="B3741" s="397">
        <f t="shared" si="2340"/>
        <v>0</v>
      </c>
      <c r="C3741" s="397">
        <f t="shared" si="2340"/>
        <v>0</v>
      </c>
      <c r="D3741" s="397">
        <f t="shared" si="2340"/>
        <v>0</v>
      </c>
      <c r="E3741" s="397">
        <f t="shared" si="2340"/>
        <v>0</v>
      </c>
      <c r="F3741" s="397">
        <f t="shared" si="2340"/>
        <v>0</v>
      </c>
      <c r="G3741" s="397">
        <f t="shared" si="2340"/>
        <v>0</v>
      </c>
      <c r="H3741" s="397">
        <f t="shared" si="2340"/>
        <v>0</v>
      </c>
      <c r="I3741" s="397">
        <f t="shared" si="2340"/>
        <v>0</v>
      </c>
      <c r="J3741" s="397">
        <f t="shared" si="2340"/>
        <v>0</v>
      </c>
      <c r="K3741" s="397">
        <f t="shared" si="2340"/>
        <v>0</v>
      </c>
      <c r="L3741" s="397">
        <f t="shared" si="2340"/>
        <v>0</v>
      </c>
      <c r="M3741" s="397">
        <f t="shared" si="2340"/>
        <v>0</v>
      </c>
      <c r="N3741" s="397" t="str">
        <f t="shared" si="2340"/>
        <v>[Country code missing]-[Participant ID missing]</v>
      </c>
      <c r="O3741" s="398">
        <f t="shared" si="2340"/>
        <v>0</v>
      </c>
      <c r="P3741" s="397">
        <f t="shared" si="2340"/>
        <v>0</v>
      </c>
      <c r="Q3741" s="398">
        <f t="shared" si="2340"/>
        <v>0</v>
      </c>
      <c r="R3741" s="397">
        <f t="shared" si="2340"/>
        <v>0</v>
      </c>
      <c r="S3741" s="397">
        <f t="shared" si="2340"/>
        <v>0</v>
      </c>
      <c r="T3741" s="397">
        <f t="shared" si="2340"/>
        <v>0</v>
      </c>
      <c r="U3741" s="397">
        <f t="shared" si="2340"/>
        <v>0</v>
      </c>
      <c r="V3741" s="397">
        <f t="shared" si="2340"/>
        <v>0</v>
      </c>
      <c r="W3741" s="397">
        <f t="shared" si="2340"/>
        <v>0</v>
      </c>
      <c r="X3741" s="397">
        <f t="shared" si="2340"/>
        <v>0</v>
      </c>
      <c r="Y3741" s="397">
        <f t="shared" si="2340"/>
        <v>0</v>
      </c>
      <c r="Z3741" s="397">
        <f t="shared" si="2340"/>
        <v>0</v>
      </c>
      <c r="AA3741" s="397">
        <f t="shared" si="2340"/>
        <v>0</v>
      </c>
      <c r="AB3741" s="397">
        <f t="shared" si="2340"/>
        <v>0</v>
      </c>
      <c r="AC3741" s="397">
        <f t="shared" si="2340"/>
        <v>0</v>
      </c>
      <c r="AD3741" s="397">
        <f t="shared" si="2340"/>
        <v>0</v>
      </c>
      <c r="AE3741" s="399" t="str">
        <f t="shared" si="2340"/>
        <v>'IM only - VA details'</v>
      </c>
      <c r="AF3741" s="397" t="str">
        <f>AF3740</f>
        <v>Currency 1</v>
      </c>
      <c r="AG3741" s="397" t="str">
        <f>'IM only - VA details'!$B$14</f>
        <v xml:space="preserve">Risk corrected currency spread </v>
      </c>
      <c r="AH3741" s="397" t="str">
        <f t="shared" ref="AH3741" si="2341">AH3740</f>
        <v>B</v>
      </c>
      <c r="AI3741" s="397">
        <f>AI3740</f>
        <v>9</v>
      </c>
      <c r="AJ3741" s="397">
        <f t="shared" ca="1" si="2325"/>
        <v>0</v>
      </c>
    </row>
    <row r="3742" spans="1:36" s="397" customFormat="1" ht="15" customHeight="1" x14ac:dyDescent="0.2">
      <c r="A3742" s="397">
        <f t="shared" ref="A3742:AD3742" si="2342">A3741</f>
        <v>0</v>
      </c>
      <c r="B3742" s="397">
        <f t="shared" si="2342"/>
        <v>0</v>
      </c>
      <c r="C3742" s="397">
        <f t="shared" si="2342"/>
        <v>0</v>
      </c>
      <c r="D3742" s="397">
        <f t="shared" si="2342"/>
        <v>0</v>
      </c>
      <c r="E3742" s="397">
        <f t="shared" si="2342"/>
        <v>0</v>
      </c>
      <c r="F3742" s="397">
        <f t="shared" si="2342"/>
        <v>0</v>
      </c>
      <c r="G3742" s="397">
        <f t="shared" si="2342"/>
        <v>0</v>
      </c>
      <c r="H3742" s="397">
        <f t="shared" si="2342"/>
        <v>0</v>
      </c>
      <c r="I3742" s="397">
        <f t="shared" si="2342"/>
        <v>0</v>
      </c>
      <c r="J3742" s="397">
        <f t="shared" si="2342"/>
        <v>0</v>
      </c>
      <c r="K3742" s="397">
        <f t="shared" si="2342"/>
        <v>0</v>
      </c>
      <c r="L3742" s="397">
        <f t="shared" si="2342"/>
        <v>0</v>
      </c>
      <c r="M3742" s="397">
        <f t="shared" si="2342"/>
        <v>0</v>
      </c>
      <c r="N3742" s="397" t="str">
        <f t="shared" si="2342"/>
        <v>[Country code missing]-[Participant ID missing]</v>
      </c>
      <c r="O3742" s="398">
        <f t="shared" si="2342"/>
        <v>0</v>
      </c>
      <c r="P3742" s="397">
        <f t="shared" si="2342"/>
        <v>0</v>
      </c>
      <c r="Q3742" s="398">
        <f t="shared" si="2342"/>
        <v>0</v>
      </c>
      <c r="R3742" s="397">
        <f t="shared" si="2342"/>
        <v>0</v>
      </c>
      <c r="S3742" s="397">
        <f t="shared" si="2342"/>
        <v>0</v>
      </c>
      <c r="T3742" s="397">
        <f t="shared" si="2342"/>
        <v>0</v>
      </c>
      <c r="U3742" s="397">
        <f t="shared" si="2342"/>
        <v>0</v>
      </c>
      <c r="V3742" s="397">
        <f t="shared" si="2342"/>
        <v>0</v>
      </c>
      <c r="W3742" s="397">
        <f t="shared" si="2342"/>
        <v>0</v>
      </c>
      <c r="X3742" s="397">
        <f t="shared" si="2342"/>
        <v>0</v>
      </c>
      <c r="Y3742" s="397">
        <f t="shared" si="2342"/>
        <v>0</v>
      </c>
      <c r="Z3742" s="397">
        <f t="shared" si="2342"/>
        <v>0</v>
      </c>
      <c r="AA3742" s="397">
        <f t="shared" si="2342"/>
        <v>0</v>
      </c>
      <c r="AB3742" s="397">
        <f t="shared" si="2342"/>
        <v>0</v>
      </c>
      <c r="AC3742" s="397">
        <f t="shared" si="2342"/>
        <v>0</v>
      </c>
      <c r="AD3742" s="397">
        <f t="shared" si="2342"/>
        <v>0</v>
      </c>
      <c r="AE3742" s="399" t="str">
        <f t="shared" ref="AE3742:AF3742" si="2343">AE3741</f>
        <v>'IM only - VA details'</v>
      </c>
      <c r="AF3742" s="397" t="str">
        <f t="shared" si="2343"/>
        <v>Currency 1</v>
      </c>
      <c r="AG3742" s="397" t="str">
        <f>'IM only - VA details'!$B$15</f>
        <v>Scaling factor</v>
      </c>
      <c r="AH3742" s="397" t="str">
        <f t="shared" ref="AH3742:AH3761" si="2344">AH3741</f>
        <v>B</v>
      </c>
      <c r="AI3742" s="397">
        <f t="shared" ref="AI3742:AI3761" si="2345">AI3741</f>
        <v>9</v>
      </c>
      <c r="AJ3742" s="397">
        <f t="shared" ca="1" si="2325"/>
        <v>0</v>
      </c>
    </row>
    <row r="3743" spans="1:36" s="397" customFormat="1" ht="15" customHeight="1" x14ac:dyDescent="0.2">
      <c r="A3743" s="397">
        <f t="shared" ref="A3743:AD3743" si="2346">A3742</f>
        <v>0</v>
      </c>
      <c r="B3743" s="397">
        <f t="shared" si="2346"/>
        <v>0</v>
      </c>
      <c r="C3743" s="397">
        <f t="shared" si="2346"/>
        <v>0</v>
      </c>
      <c r="D3743" s="397">
        <f t="shared" si="2346"/>
        <v>0</v>
      </c>
      <c r="E3743" s="397">
        <f t="shared" si="2346"/>
        <v>0</v>
      </c>
      <c r="F3743" s="397">
        <f t="shared" si="2346"/>
        <v>0</v>
      </c>
      <c r="G3743" s="397">
        <f t="shared" si="2346"/>
        <v>0</v>
      </c>
      <c r="H3743" s="397">
        <f t="shared" si="2346"/>
        <v>0</v>
      </c>
      <c r="I3743" s="397">
        <f t="shared" si="2346"/>
        <v>0</v>
      </c>
      <c r="J3743" s="397">
        <f t="shared" si="2346"/>
        <v>0</v>
      </c>
      <c r="K3743" s="397">
        <f t="shared" si="2346"/>
        <v>0</v>
      </c>
      <c r="L3743" s="397">
        <f t="shared" si="2346"/>
        <v>0</v>
      </c>
      <c r="M3743" s="397">
        <f t="shared" si="2346"/>
        <v>0</v>
      </c>
      <c r="N3743" s="397" t="str">
        <f t="shared" si="2346"/>
        <v>[Country code missing]-[Participant ID missing]</v>
      </c>
      <c r="O3743" s="398">
        <f t="shared" si="2346"/>
        <v>0</v>
      </c>
      <c r="P3743" s="397">
        <f t="shared" si="2346"/>
        <v>0</v>
      </c>
      <c r="Q3743" s="398">
        <f t="shared" si="2346"/>
        <v>0</v>
      </c>
      <c r="R3743" s="397">
        <f t="shared" si="2346"/>
        <v>0</v>
      </c>
      <c r="S3743" s="397">
        <f t="shared" si="2346"/>
        <v>0</v>
      </c>
      <c r="T3743" s="397">
        <f t="shared" si="2346"/>
        <v>0</v>
      </c>
      <c r="U3743" s="397">
        <f t="shared" si="2346"/>
        <v>0</v>
      </c>
      <c r="V3743" s="397">
        <f t="shared" si="2346"/>
        <v>0</v>
      </c>
      <c r="W3743" s="397">
        <f t="shared" si="2346"/>
        <v>0</v>
      </c>
      <c r="X3743" s="397">
        <f t="shared" si="2346"/>
        <v>0</v>
      </c>
      <c r="Y3743" s="397">
        <f t="shared" si="2346"/>
        <v>0</v>
      </c>
      <c r="Z3743" s="397">
        <f t="shared" si="2346"/>
        <v>0</v>
      </c>
      <c r="AA3743" s="397">
        <f t="shared" si="2346"/>
        <v>0</v>
      </c>
      <c r="AB3743" s="397">
        <f t="shared" si="2346"/>
        <v>0</v>
      </c>
      <c r="AC3743" s="397">
        <f t="shared" si="2346"/>
        <v>0</v>
      </c>
      <c r="AD3743" s="397">
        <f t="shared" si="2346"/>
        <v>0</v>
      </c>
      <c r="AE3743" s="399" t="str">
        <f t="shared" ref="AE3743:AF3743" si="2347">AE3742</f>
        <v>'IM only - VA details'</v>
      </c>
      <c r="AF3743" s="397" t="str">
        <f t="shared" si="2347"/>
        <v>Currency 1</v>
      </c>
      <c r="AG3743" s="397" t="str">
        <f>'IM only - VA details'!$B$17</f>
        <v xml:space="preserve">PVBP of MV(FI) </v>
      </c>
      <c r="AH3743" s="397" t="str">
        <f t="shared" si="2344"/>
        <v>B</v>
      </c>
      <c r="AI3743" s="397">
        <f t="shared" si="2345"/>
        <v>9</v>
      </c>
      <c r="AJ3743" s="397">
        <f t="shared" ca="1" si="2325"/>
        <v>0</v>
      </c>
    </row>
    <row r="3744" spans="1:36" s="397" customFormat="1" ht="15" customHeight="1" x14ac:dyDescent="0.2">
      <c r="A3744" s="397">
        <f t="shared" ref="A3744:AD3744" si="2348">A3743</f>
        <v>0</v>
      </c>
      <c r="B3744" s="397">
        <f t="shared" si="2348"/>
        <v>0</v>
      </c>
      <c r="C3744" s="397">
        <f t="shared" si="2348"/>
        <v>0</v>
      </c>
      <c r="D3744" s="397">
        <f t="shared" si="2348"/>
        <v>0</v>
      </c>
      <c r="E3744" s="397">
        <f t="shared" si="2348"/>
        <v>0</v>
      </c>
      <c r="F3744" s="397">
        <f t="shared" si="2348"/>
        <v>0</v>
      </c>
      <c r="G3744" s="397">
        <f t="shared" si="2348"/>
        <v>0</v>
      </c>
      <c r="H3744" s="397">
        <f t="shared" si="2348"/>
        <v>0</v>
      </c>
      <c r="I3744" s="397">
        <f t="shared" si="2348"/>
        <v>0</v>
      </c>
      <c r="J3744" s="397">
        <f t="shared" si="2348"/>
        <v>0</v>
      </c>
      <c r="K3744" s="397">
        <f t="shared" si="2348"/>
        <v>0</v>
      </c>
      <c r="L3744" s="397">
        <f t="shared" si="2348"/>
        <v>0</v>
      </c>
      <c r="M3744" s="397">
        <f t="shared" si="2348"/>
        <v>0</v>
      </c>
      <c r="N3744" s="397" t="str">
        <f t="shared" si="2348"/>
        <v>[Country code missing]-[Participant ID missing]</v>
      </c>
      <c r="O3744" s="398">
        <f t="shared" si="2348"/>
        <v>0</v>
      </c>
      <c r="P3744" s="397">
        <f t="shared" si="2348"/>
        <v>0</v>
      </c>
      <c r="Q3744" s="398">
        <f t="shared" si="2348"/>
        <v>0</v>
      </c>
      <c r="R3744" s="397">
        <f t="shared" si="2348"/>
        <v>0</v>
      </c>
      <c r="S3744" s="397">
        <f t="shared" si="2348"/>
        <v>0</v>
      </c>
      <c r="T3744" s="397">
        <f t="shared" si="2348"/>
        <v>0</v>
      </c>
      <c r="U3744" s="397">
        <f t="shared" si="2348"/>
        <v>0</v>
      </c>
      <c r="V3744" s="397">
        <f t="shared" si="2348"/>
        <v>0</v>
      </c>
      <c r="W3744" s="397">
        <f t="shared" si="2348"/>
        <v>0</v>
      </c>
      <c r="X3744" s="397">
        <f t="shared" si="2348"/>
        <v>0</v>
      </c>
      <c r="Y3744" s="397">
        <f t="shared" si="2348"/>
        <v>0</v>
      </c>
      <c r="Z3744" s="397">
        <f t="shared" si="2348"/>
        <v>0</v>
      </c>
      <c r="AA3744" s="397">
        <f t="shared" si="2348"/>
        <v>0</v>
      </c>
      <c r="AB3744" s="397">
        <f t="shared" si="2348"/>
        <v>0</v>
      </c>
      <c r="AC3744" s="397">
        <f t="shared" si="2348"/>
        <v>0</v>
      </c>
      <c r="AD3744" s="397">
        <f t="shared" si="2348"/>
        <v>0</v>
      </c>
      <c r="AE3744" s="399" t="str">
        <f t="shared" ref="AE3744:AF3744" si="2349">AE3743</f>
        <v>'IM only - VA details'</v>
      </c>
      <c r="AF3744" s="397" t="str">
        <f t="shared" si="2349"/>
        <v>Currency 1</v>
      </c>
      <c r="AG3744" s="397" t="str">
        <f>'IM only - VA details'!$B$18</f>
        <v xml:space="preserve">PVBP of BE </v>
      </c>
      <c r="AH3744" s="397" t="str">
        <f t="shared" si="2344"/>
        <v>B</v>
      </c>
      <c r="AI3744" s="397">
        <f t="shared" si="2345"/>
        <v>9</v>
      </c>
      <c r="AJ3744" s="397">
        <f t="shared" ca="1" si="2325"/>
        <v>0</v>
      </c>
    </row>
    <row r="3745" spans="1:36" s="397" customFormat="1" ht="15" customHeight="1" x14ac:dyDescent="0.2">
      <c r="A3745" s="397">
        <f t="shared" ref="A3745:AD3745" si="2350">A3744</f>
        <v>0</v>
      </c>
      <c r="B3745" s="397">
        <f t="shared" si="2350"/>
        <v>0</v>
      </c>
      <c r="C3745" s="397">
        <f t="shared" si="2350"/>
        <v>0</v>
      </c>
      <c r="D3745" s="397">
        <f t="shared" si="2350"/>
        <v>0</v>
      </c>
      <c r="E3745" s="397">
        <f t="shared" si="2350"/>
        <v>0</v>
      </c>
      <c r="F3745" s="397">
        <f t="shared" si="2350"/>
        <v>0</v>
      </c>
      <c r="G3745" s="397">
        <f t="shared" si="2350"/>
        <v>0</v>
      </c>
      <c r="H3745" s="397">
        <f t="shared" si="2350"/>
        <v>0</v>
      </c>
      <c r="I3745" s="397">
        <f t="shared" si="2350"/>
        <v>0</v>
      </c>
      <c r="J3745" s="397">
        <f t="shared" si="2350"/>
        <v>0</v>
      </c>
      <c r="K3745" s="397">
        <f t="shared" si="2350"/>
        <v>0</v>
      </c>
      <c r="L3745" s="397">
        <f t="shared" si="2350"/>
        <v>0</v>
      </c>
      <c r="M3745" s="397">
        <f t="shared" si="2350"/>
        <v>0</v>
      </c>
      <c r="N3745" s="397" t="str">
        <f t="shared" si="2350"/>
        <v>[Country code missing]-[Participant ID missing]</v>
      </c>
      <c r="O3745" s="398">
        <f t="shared" si="2350"/>
        <v>0</v>
      </c>
      <c r="P3745" s="397">
        <f t="shared" si="2350"/>
        <v>0</v>
      </c>
      <c r="Q3745" s="398">
        <f t="shared" si="2350"/>
        <v>0</v>
      </c>
      <c r="R3745" s="397">
        <f t="shared" si="2350"/>
        <v>0</v>
      </c>
      <c r="S3745" s="397">
        <f t="shared" si="2350"/>
        <v>0</v>
      </c>
      <c r="T3745" s="397">
        <f t="shared" si="2350"/>
        <v>0</v>
      </c>
      <c r="U3745" s="397">
        <f t="shared" si="2350"/>
        <v>0</v>
      </c>
      <c r="V3745" s="397">
        <f t="shared" si="2350"/>
        <v>0</v>
      </c>
      <c r="W3745" s="397">
        <f t="shared" si="2350"/>
        <v>0</v>
      </c>
      <c r="X3745" s="397">
        <f t="shared" si="2350"/>
        <v>0</v>
      </c>
      <c r="Y3745" s="397">
        <f t="shared" si="2350"/>
        <v>0</v>
      </c>
      <c r="Z3745" s="397">
        <f t="shared" si="2350"/>
        <v>0</v>
      </c>
      <c r="AA3745" s="397">
        <f t="shared" si="2350"/>
        <v>0</v>
      </c>
      <c r="AB3745" s="397">
        <f t="shared" si="2350"/>
        <v>0</v>
      </c>
      <c r="AC3745" s="397">
        <f t="shared" si="2350"/>
        <v>0</v>
      </c>
      <c r="AD3745" s="397">
        <f t="shared" si="2350"/>
        <v>0</v>
      </c>
      <c r="AE3745" s="399" t="str">
        <f t="shared" ref="AE3745:AF3745" si="2351">AE3744</f>
        <v>'IM only - VA details'</v>
      </c>
      <c r="AF3745" s="397" t="str">
        <f t="shared" si="2351"/>
        <v>Currency 1</v>
      </c>
      <c r="AG3745" s="397" t="str">
        <f>'IM only - VA details'!$B$20</f>
        <v>Application Ratio for option 4</v>
      </c>
      <c r="AH3745" s="397" t="str">
        <f t="shared" si="2344"/>
        <v>B</v>
      </c>
      <c r="AI3745" s="397">
        <f t="shared" si="2345"/>
        <v>9</v>
      </c>
      <c r="AJ3745" s="397">
        <f t="shared" ca="1" si="2325"/>
        <v>0</v>
      </c>
    </row>
    <row r="3746" spans="1:36" s="397" customFormat="1" ht="15" customHeight="1" x14ac:dyDescent="0.2">
      <c r="A3746" s="397">
        <f t="shared" ref="A3746:AD3746" si="2352">A3745</f>
        <v>0</v>
      </c>
      <c r="B3746" s="397">
        <f t="shared" si="2352"/>
        <v>0</v>
      </c>
      <c r="C3746" s="397">
        <f t="shared" si="2352"/>
        <v>0</v>
      </c>
      <c r="D3746" s="397">
        <f t="shared" si="2352"/>
        <v>0</v>
      </c>
      <c r="E3746" s="397">
        <f t="shared" si="2352"/>
        <v>0</v>
      </c>
      <c r="F3746" s="397">
        <f t="shared" si="2352"/>
        <v>0</v>
      </c>
      <c r="G3746" s="397">
        <f t="shared" si="2352"/>
        <v>0</v>
      </c>
      <c r="H3746" s="397">
        <f t="shared" si="2352"/>
        <v>0</v>
      </c>
      <c r="I3746" s="397">
        <f t="shared" si="2352"/>
        <v>0</v>
      </c>
      <c r="J3746" s="397">
        <f t="shared" si="2352"/>
        <v>0</v>
      </c>
      <c r="K3746" s="397">
        <f t="shared" si="2352"/>
        <v>0</v>
      </c>
      <c r="L3746" s="397">
        <f t="shared" si="2352"/>
        <v>0</v>
      </c>
      <c r="M3746" s="397">
        <f t="shared" si="2352"/>
        <v>0</v>
      </c>
      <c r="N3746" s="397" t="str">
        <f t="shared" si="2352"/>
        <v>[Country code missing]-[Participant ID missing]</v>
      </c>
      <c r="O3746" s="398">
        <f t="shared" si="2352"/>
        <v>0</v>
      </c>
      <c r="P3746" s="397">
        <f t="shared" si="2352"/>
        <v>0</v>
      </c>
      <c r="Q3746" s="398">
        <f t="shared" si="2352"/>
        <v>0</v>
      </c>
      <c r="R3746" s="397">
        <f t="shared" si="2352"/>
        <v>0</v>
      </c>
      <c r="S3746" s="397">
        <f t="shared" si="2352"/>
        <v>0</v>
      </c>
      <c r="T3746" s="397">
        <f t="shared" si="2352"/>
        <v>0</v>
      </c>
      <c r="U3746" s="397">
        <f t="shared" si="2352"/>
        <v>0</v>
      </c>
      <c r="V3746" s="397">
        <f t="shared" si="2352"/>
        <v>0</v>
      </c>
      <c r="W3746" s="397">
        <f t="shared" si="2352"/>
        <v>0</v>
      </c>
      <c r="X3746" s="397">
        <f t="shared" si="2352"/>
        <v>0</v>
      </c>
      <c r="Y3746" s="397">
        <f t="shared" si="2352"/>
        <v>0</v>
      </c>
      <c r="Z3746" s="397">
        <f t="shared" si="2352"/>
        <v>0</v>
      </c>
      <c r="AA3746" s="397">
        <f t="shared" si="2352"/>
        <v>0</v>
      </c>
      <c r="AB3746" s="397">
        <f t="shared" si="2352"/>
        <v>0</v>
      </c>
      <c r="AC3746" s="397">
        <f t="shared" si="2352"/>
        <v>0</v>
      </c>
      <c r="AD3746" s="397">
        <f t="shared" si="2352"/>
        <v>0</v>
      </c>
      <c r="AE3746" s="399" t="str">
        <f t="shared" ref="AE3746:AF3746" si="2353">AE3745</f>
        <v>'IM only - VA details'</v>
      </c>
      <c r="AF3746" s="397" t="str">
        <f t="shared" si="2353"/>
        <v>Currency 1</v>
      </c>
      <c r="AG3746" s="397" t="str">
        <f>'IM only - VA details'!$B$22</f>
        <v>Application Ratio for option 5</v>
      </c>
      <c r="AH3746" s="397" t="str">
        <f t="shared" si="2344"/>
        <v>B</v>
      </c>
      <c r="AI3746" s="397">
        <f t="shared" si="2345"/>
        <v>9</v>
      </c>
      <c r="AJ3746" s="397">
        <f t="shared" ca="1" si="2325"/>
        <v>0</v>
      </c>
    </row>
    <row r="3747" spans="1:36" s="397" customFormat="1" ht="15" customHeight="1" x14ac:dyDescent="0.2">
      <c r="A3747" s="397">
        <f t="shared" ref="A3747:AD3747" si="2354">A3746</f>
        <v>0</v>
      </c>
      <c r="B3747" s="397">
        <f t="shared" si="2354"/>
        <v>0</v>
      </c>
      <c r="C3747" s="397">
        <f t="shared" si="2354"/>
        <v>0</v>
      </c>
      <c r="D3747" s="397">
        <f t="shared" si="2354"/>
        <v>0</v>
      </c>
      <c r="E3747" s="397">
        <f t="shared" si="2354"/>
        <v>0</v>
      </c>
      <c r="F3747" s="397">
        <f t="shared" si="2354"/>
        <v>0</v>
      </c>
      <c r="G3747" s="397">
        <f t="shared" si="2354"/>
        <v>0</v>
      </c>
      <c r="H3747" s="397">
        <f t="shared" si="2354"/>
        <v>0</v>
      </c>
      <c r="I3747" s="397">
        <f t="shared" si="2354"/>
        <v>0</v>
      </c>
      <c r="J3747" s="397">
        <f t="shared" si="2354"/>
        <v>0</v>
      </c>
      <c r="K3747" s="397">
        <f t="shared" si="2354"/>
        <v>0</v>
      </c>
      <c r="L3747" s="397">
        <f t="shared" si="2354"/>
        <v>0</v>
      </c>
      <c r="M3747" s="397">
        <f t="shared" si="2354"/>
        <v>0</v>
      </c>
      <c r="N3747" s="397" t="str">
        <f t="shared" si="2354"/>
        <v>[Country code missing]-[Participant ID missing]</v>
      </c>
      <c r="O3747" s="398">
        <f t="shared" si="2354"/>
        <v>0</v>
      </c>
      <c r="P3747" s="397">
        <f t="shared" si="2354"/>
        <v>0</v>
      </c>
      <c r="Q3747" s="398">
        <f t="shared" si="2354"/>
        <v>0</v>
      </c>
      <c r="R3747" s="397">
        <f t="shared" si="2354"/>
        <v>0</v>
      </c>
      <c r="S3747" s="397">
        <f t="shared" si="2354"/>
        <v>0</v>
      </c>
      <c r="T3747" s="397">
        <f t="shared" si="2354"/>
        <v>0</v>
      </c>
      <c r="U3747" s="397">
        <f t="shared" si="2354"/>
        <v>0</v>
      </c>
      <c r="V3747" s="397">
        <f t="shared" si="2354"/>
        <v>0</v>
      </c>
      <c r="W3747" s="397">
        <f t="shared" si="2354"/>
        <v>0</v>
      </c>
      <c r="X3747" s="397">
        <f t="shared" si="2354"/>
        <v>0</v>
      </c>
      <c r="Y3747" s="397">
        <f t="shared" si="2354"/>
        <v>0</v>
      </c>
      <c r="Z3747" s="397">
        <f t="shared" si="2354"/>
        <v>0</v>
      </c>
      <c r="AA3747" s="397">
        <f t="shared" si="2354"/>
        <v>0</v>
      </c>
      <c r="AB3747" s="397">
        <f t="shared" si="2354"/>
        <v>0</v>
      </c>
      <c r="AC3747" s="397">
        <f t="shared" si="2354"/>
        <v>0</v>
      </c>
      <c r="AD3747" s="397">
        <f t="shared" si="2354"/>
        <v>0</v>
      </c>
      <c r="AE3747" s="399" t="str">
        <f t="shared" ref="AE3747:AF3747" si="2355">AE3746</f>
        <v>'IM only - VA details'</v>
      </c>
      <c r="AF3747" s="397" t="str">
        <f t="shared" si="2355"/>
        <v>Currency 1</v>
      </c>
      <c r="AG3747" s="397" t="str">
        <f>'IM only - VA details'!$B$24</f>
        <v>permanent VA</v>
      </c>
      <c r="AH3747" s="397" t="str">
        <f t="shared" si="2344"/>
        <v>B</v>
      </c>
      <c r="AI3747" s="397">
        <f t="shared" si="2345"/>
        <v>9</v>
      </c>
      <c r="AJ3747" s="397">
        <f t="shared" ca="1" si="2325"/>
        <v>0</v>
      </c>
    </row>
    <row r="3748" spans="1:36" s="397" customFormat="1" ht="15" customHeight="1" x14ac:dyDescent="0.2">
      <c r="A3748" s="397">
        <f t="shared" ref="A3748:AD3748" si="2356">A3747</f>
        <v>0</v>
      </c>
      <c r="B3748" s="397">
        <f t="shared" si="2356"/>
        <v>0</v>
      </c>
      <c r="C3748" s="397">
        <f t="shared" si="2356"/>
        <v>0</v>
      </c>
      <c r="D3748" s="397">
        <f t="shared" si="2356"/>
        <v>0</v>
      </c>
      <c r="E3748" s="397">
        <f t="shared" si="2356"/>
        <v>0</v>
      </c>
      <c r="F3748" s="397">
        <f t="shared" si="2356"/>
        <v>0</v>
      </c>
      <c r="G3748" s="397">
        <f t="shared" si="2356"/>
        <v>0</v>
      </c>
      <c r="H3748" s="397">
        <f t="shared" si="2356"/>
        <v>0</v>
      </c>
      <c r="I3748" s="397">
        <f t="shared" si="2356"/>
        <v>0</v>
      </c>
      <c r="J3748" s="397">
        <f t="shared" si="2356"/>
        <v>0</v>
      </c>
      <c r="K3748" s="397">
        <f t="shared" si="2356"/>
        <v>0</v>
      </c>
      <c r="L3748" s="397">
        <f t="shared" si="2356"/>
        <v>0</v>
      </c>
      <c r="M3748" s="397">
        <f t="shared" si="2356"/>
        <v>0</v>
      </c>
      <c r="N3748" s="397" t="str">
        <f t="shared" si="2356"/>
        <v>[Country code missing]-[Participant ID missing]</v>
      </c>
      <c r="O3748" s="398">
        <f t="shared" si="2356"/>
        <v>0</v>
      </c>
      <c r="P3748" s="397">
        <f t="shared" si="2356"/>
        <v>0</v>
      </c>
      <c r="Q3748" s="398">
        <f t="shared" si="2356"/>
        <v>0</v>
      </c>
      <c r="R3748" s="397">
        <f t="shared" si="2356"/>
        <v>0</v>
      </c>
      <c r="S3748" s="397">
        <f t="shared" si="2356"/>
        <v>0</v>
      </c>
      <c r="T3748" s="397">
        <f t="shared" si="2356"/>
        <v>0</v>
      </c>
      <c r="U3748" s="397">
        <f t="shared" si="2356"/>
        <v>0</v>
      </c>
      <c r="V3748" s="397">
        <f t="shared" si="2356"/>
        <v>0</v>
      </c>
      <c r="W3748" s="397">
        <f t="shared" si="2356"/>
        <v>0</v>
      </c>
      <c r="X3748" s="397">
        <f t="shared" si="2356"/>
        <v>0</v>
      </c>
      <c r="Y3748" s="397">
        <f t="shared" si="2356"/>
        <v>0</v>
      </c>
      <c r="Z3748" s="397">
        <f t="shared" si="2356"/>
        <v>0</v>
      </c>
      <c r="AA3748" s="397">
        <f t="shared" si="2356"/>
        <v>0</v>
      </c>
      <c r="AB3748" s="397">
        <f t="shared" si="2356"/>
        <v>0</v>
      </c>
      <c r="AC3748" s="397">
        <f t="shared" si="2356"/>
        <v>0</v>
      </c>
      <c r="AD3748" s="397">
        <f t="shared" si="2356"/>
        <v>0</v>
      </c>
      <c r="AE3748" s="399" t="str">
        <f t="shared" ref="AE3748:AF3748" si="2357">AE3747</f>
        <v>'IM only - VA details'</v>
      </c>
      <c r="AF3748" s="397" t="str">
        <f t="shared" si="2357"/>
        <v>Currency 1</v>
      </c>
      <c r="AG3748" s="397" t="str">
        <f>'IM only - VA details'!$B$25</f>
        <v>macro-economic VA - not relevant for the DVA</v>
      </c>
      <c r="AH3748" s="397" t="str">
        <f t="shared" si="2344"/>
        <v>B</v>
      </c>
      <c r="AI3748" s="397">
        <f t="shared" si="2345"/>
        <v>9</v>
      </c>
      <c r="AJ3748" s="397">
        <f t="shared" ca="1" si="2325"/>
        <v>0</v>
      </c>
    </row>
    <row r="3749" spans="1:36" s="397" customFormat="1" ht="15" customHeight="1" x14ac:dyDescent="0.2">
      <c r="A3749" s="397">
        <f t="shared" ref="A3749:AD3749" si="2358">A3748</f>
        <v>0</v>
      </c>
      <c r="B3749" s="397">
        <f t="shared" si="2358"/>
        <v>0</v>
      </c>
      <c r="C3749" s="397">
        <f t="shared" si="2358"/>
        <v>0</v>
      </c>
      <c r="D3749" s="397">
        <f t="shared" si="2358"/>
        <v>0</v>
      </c>
      <c r="E3749" s="397">
        <f t="shared" si="2358"/>
        <v>0</v>
      </c>
      <c r="F3749" s="397">
        <f t="shared" si="2358"/>
        <v>0</v>
      </c>
      <c r="G3749" s="397">
        <f t="shared" si="2358"/>
        <v>0</v>
      </c>
      <c r="H3749" s="397">
        <f t="shared" si="2358"/>
        <v>0</v>
      </c>
      <c r="I3749" s="397">
        <f t="shared" si="2358"/>
        <v>0</v>
      </c>
      <c r="J3749" s="397">
        <f t="shared" si="2358"/>
        <v>0</v>
      </c>
      <c r="K3749" s="397">
        <f t="shared" si="2358"/>
        <v>0</v>
      </c>
      <c r="L3749" s="397">
        <f t="shared" si="2358"/>
        <v>0</v>
      </c>
      <c r="M3749" s="397">
        <f t="shared" si="2358"/>
        <v>0</v>
      </c>
      <c r="N3749" s="397" t="str">
        <f t="shared" si="2358"/>
        <v>[Country code missing]-[Participant ID missing]</v>
      </c>
      <c r="O3749" s="398">
        <f t="shared" si="2358"/>
        <v>0</v>
      </c>
      <c r="P3749" s="397">
        <f t="shared" si="2358"/>
        <v>0</v>
      </c>
      <c r="Q3749" s="398">
        <f t="shared" si="2358"/>
        <v>0</v>
      </c>
      <c r="R3749" s="397">
        <f t="shared" si="2358"/>
        <v>0</v>
      </c>
      <c r="S3749" s="397">
        <f t="shared" si="2358"/>
        <v>0</v>
      </c>
      <c r="T3749" s="397">
        <f t="shared" si="2358"/>
        <v>0</v>
      </c>
      <c r="U3749" s="397">
        <f t="shared" si="2358"/>
        <v>0</v>
      </c>
      <c r="V3749" s="397">
        <f t="shared" si="2358"/>
        <v>0</v>
      </c>
      <c r="W3749" s="397">
        <f t="shared" si="2358"/>
        <v>0</v>
      </c>
      <c r="X3749" s="397">
        <f t="shared" si="2358"/>
        <v>0</v>
      </c>
      <c r="Y3749" s="397">
        <f t="shared" si="2358"/>
        <v>0</v>
      </c>
      <c r="Z3749" s="397">
        <f t="shared" si="2358"/>
        <v>0</v>
      </c>
      <c r="AA3749" s="397">
        <f t="shared" si="2358"/>
        <v>0</v>
      </c>
      <c r="AB3749" s="397">
        <f t="shared" si="2358"/>
        <v>0</v>
      </c>
      <c r="AC3749" s="397">
        <f t="shared" si="2358"/>
        <v>0</v>
      </c>
      <c r="AD3749" s="397">
        <f t="shared" si="2358"/>
        <v>0</v>
      </c>
      <c r="AE3749" s="399" t="str">
        <f t="shared" ref="AE3749:AF3749" si="2359">AE3748</f>
        <v>'IM only - VA details'</v>
      </c>
      <c r="AF3749" s="397" t="str">
        <f t="shared" si="2359"/>
        <v>Currency 1</v>
      </c>
      <c r="AG3749" s="397" t="str">
        <f>'IM only - VA details'!$B$26</f>
        <v>VA</v>
      </c>
      <c r="AH3749" s="397" t="str">
        <f t="shared" si="2344"/>
        <v>B</v>
      </c>
      <c r="AI3749" s="397">
        <f t="shared" si="2345"/>
        <v>9</v>
      </c>
      <c r="AJ3749" s="397">
        <f t="shared" ca="1" si="2325"/>
        <v>0</v>
      </c>
    </row>
    <row r="3750" spans="1:36" s="397" customFormat="1" ht="15" customHeight="1" x14ac:dyDescent="0.2">
      <c r="A3750" s="397">
        <f t="shared" ref="A3750:AD3750" si="2360">A3749</f>
        <v>0</v>
      </c>
      <c r="B3750" s="397">
        <f t="shared" si="2360"/>
        <v>0</v>
      </c>
      <c r="C3750" s="397">
        <f t="shared" si="2360"/>
        <v>0</v>
      </c>
      <c r="D3750" s="397">
        <f t="shared" si="2360"/>
        <v>0</v>
      </c>
      <c r="E3750" s="397">
        <f t="shared" si="2360"/>
        <v>0</v>
      </c>
      <c r="F3750" s="397">
        <f t="shared" si="2360"/>
        <v>0</v>
      </c>
      <c r="G3750" s="397">
        <f t="shared" si="2360"/>
        <v>0</v>
      </c>
      <c r="H3750" s="397">
        <f t="shared" si="2360"/>
        <v>0</v>
      </c>
      <c r="I3750" s="397">
        <f t="shared" si="2360"/>
        <v>0</v>
      </c>
      <c r="J3750" s="397">
        <f t="shared" si="2360"/>
        <v>0</v>
      </c>
      <c r="K3750" s="397">
        <f t="shared" si="2360"/>
        <v>0</v>
      </c>
      <c r="L3750" s="397">
        <f t="shared" si="2360"/>
        <v>0</v>
      </c>
      <c r="M3750" s="397">
        <f t="shared" si="2360"/>
        <v>0</v>
      </c>
      <c r="N3750" s="397" t="str">
        <f t="shared" si="2360"/>
        <v>[Country code missing]-[Participant ID missing]</v>
      </c>
      <c r="O3750" s="398">
        <f t="shared" si="2360"/>
        <v>0</v>
      </c>
      <c r="P3750" s="397">
        <f t="shared" si="2360"/>
        <v>0</v>
      </c>
      <c r="Q3750" s="398">
        <f t="shared" si="2360"/>
        <v>0</v>
      </c>
      <c r="R3750" s="397">
        <f t="shared" si="2360"/>
        <v>0</v>
      </c>
      <c r="S3750" s="397">
        <f t="shared" si="2360"/>
        <v>0</v>
      </c>
      <c r="T3750" s="397">
        <f t="shared" si="2360"/>
        <v>0</v>
      </c>
      <c r="U3750" s="397">
        <f t="shared" si="2360"/>
        <v>0</v>
      </c>
      <c r="V3750" s="397">
        <f t="shared" si="2360"/>
        <v>0</v>
      </c>
      <c r="W3750" s="397">
        <f t="shared" si="2360"/>
        <v>0</v>
      </c>
      <c r="X3750" s="397">
        <f t="shared" si="2360"/>
        <v>0</v>
      </c>
      <c r="Y3750" s="397">
        <f t="shared" si="2360"/>
        <v>0</v>
      </c>
      <c r="Z3750" s="397">
        <f t="shared" si="2360"/>
        <v>0</v>
      </c>
      <c r="AA3750" s="397">
        <f t="shared" si="2360"/>
        <v>0</v>
      </c>
      <c r="AB3750" s="397">
        <f t="shared" si="2360"/>
        <v>0</v>
      </c>
      <c r="AC3750" s="397">
        <f t="shared" si="2360"/>
        <v>0</v>
      </c>
      <c r="AD3750" s="397">
        <f t="shared" si="2360"/>
        <v>0</v>
      </c>
      <c r="AE3750" s="399" t="str">
        <f t="shared" ref="AE3750:AF3750" si="2361">AE3749</f>
        <v>'IM only - VA details'</v>
      </c>
      <c r="AF3750" s="397" t="str">
        <f t="shared" si="2361"/>
        <v>Currency 1</v>
      </c>
      <c r="AG3750" s="397" t="str">
        <f>'IM only - VA details'!B30</f>
        <v>(1) Has currency been chosen in line with tab "Volatility Adjustment"?</v>
      </c>
      <c r="AH3750" s="397" t="str">
        <f t="shared" si="2344"/>
        <v>B</v>
      </c>
      <c r="AI3750" s="397">
        <f t="shared" si="2345"/>
        <v>9</v>
      </c>
      <c r="AJ3750" s="397" t="str">
        <f t="shared" ca="1" si="2325"/>
        <v/>
      </c>
    </row>
    <row r="3751" spans="1:36" s="397" customFormat="1" ht="15" customHeight="1" x14ac:dyDescent="0.2">
      <c r="A3751" s="397">
        <f t="shared" ref="A3751:AD3751" si="2362">A3750</f>
        <v>0</v>
      </c>
      <c r="B3751" s="397">
        <f t="shared" si="2362"/>
        <v>0</v>
      </c>
      <c r="C3751" s="397">
        <f t="shared" si="2362"/>
        <v>0</v>
      </c>
      <c r="D3751" s="397">
        <f t="shared" si="2362"/>
        <v>0</v>
      </c>
      <c r="E3751" s="397">
        <f t="shared" si="2362"/>
        <v>0</v>
      </c>
      <c r="F3751" s="397">
        <f t="shared" si="2362"/>
        <v>0</v>
      </c>
      <c r="G3751" s="397">
        <f t="shared" si="2362"/>
        <v>0</v>
      </c>
      <c r="H3751" s="397">
        <f t="shared" si="2362"/>
        <v>0</v>
      </c>
      <c r="I3751" s="397">
        <f t="shared" si="2362"/>
        <v>0</v>
      </c>
      <c r="J3751" s="397">
        <f t="shared" si="2362"/>
        <v>0</v>
      </c>
      <c r="K3751" s="397">
        <f t="shared" si="2362"/>
        <v>0</v>
      </c>
      <c r="L3751" s="397">
        <f t="shared" si="2362"/>
        <v>0</v>
      </c>
      <c r="M3751" s="397">
        <f t="shared" si="2362"/>
        <v>0</v>
      </c>
      <c r="N3751" s="397" t="str">
        <f t="shared" si="2362"/>
        <v>[Country code missing]-[Participant ID missing]</v>
      </c>
      <c r="O3751" s="398">
        <f t="shared" si="2362"/>
        <v>0</v>
      </c>
      <c r="P3751" s="397">
        <f t="shared" si="2362"/>
        <v>0</v>
      </c>
      <c r="Q3751" s="398">
        <f t="shared" si="2362"/>
        <v>0</v>
      </c>
      <c r="R3751" s="397">
        <f t="shared" si="2362"/>
        <v>0</v>
      </c>
      <c r="S3751" s="397">
        <f t="shared" si="2362"/>
        <v>0</v>
      </c>
      <c r="T3751" s="397">
        <f t="shared" si="2362"/>
        <v>0</v>
      </c>
      <c r="U3751" s="397">
        <f t="shared" si="2362"/>
        <v>0</v>
      </c>
      <c r="V3751" s="397">
        <f t="shared" si="2362"/>
        <v>0</v>
      </c>
      <c r="W3751" s="397">
        <f t="shared" si="2362"/>
        <v>0</v>
      </c>
      <c r="X3751" s="397">
        <f t="shared" si="2362"/>
        <v>0</v>
      </c>
      <c r="Y3751" s="397">
        <f t="shared" si="2362"/>
        <v>0</v>
      </c>
      <c r="Z3751" s="397">
        <f t="shared" si="2362"/>
        <v>0</v>
      </c>
      <c r="AA3751" s="397">
        <f t="shared" si="2362"/>
        <v>0</v>
      </c>
      <c r="AB3751" s="397">
        <f t="shared" si="2362"/>
        <v>0</v>
      </c>
      <c r="AC3751" s="397">
        <f t="shared" si="2362"/>
        <v>0</v>
      </c>
      <c r="AD3751" s="397">
        <f t="shared" si="2362"/>
        <v>0</v>
      </c>
      <c r="AE3751" s="399" t="str">
        <f t="shared" ref="AE3751:AF3751" si="2363">AE3750</f>
        <v>'IM only - VA details'</v>
      </c>
      <c r="AF3751" s="397" t="str">
        <f t="shared" si="2363"/>
        <v>Currency 1</v>
      </c>
      <c r="AG3751" s="397" t="str">
        <f>'IM only - VA details'!B31</f>
        <v>(2) Has AR5 been entered in line with tab "Volatility Adjustment"?</v>
      </c>
      <c r="AH3751" s="397" t="str">
        <f t="shared" si="2344"/>
        <v>B</v>
      </c>
      <c r="AI3751" s="397">
        <f t="shared" si="2345"/>
        <v>9</v>
      </c>
      <c r="AJ3751" s="397" t="str">
        <f t="shared" ca="1" si="2325"/>
        <v/>
      </c>
    </row>
    <row r="3752" spans="1:36" s="397" customFormat="1" ht="15" customHeight="1" x14ac:dyDescent="0.2">
      <c r="A3752" s="397">
        <f t="shared" ref="A3752:AD3752" si="2364">A3751</f>
        <v>0</v>
      </c>
      <c r="B3752" s="397">
        <f t="shared" si="2364"/>
        <v>0</v>
      </c>
      <c r="C3752" s="397">
        <f t="shared" si="2364"/>
        <v>0</v>
      </c>
      <c r="D3752" s="397">
        <f t="shared" si="2364"/>
        <v>0</v>
      </c>
      <c r="E3752" s="397">
        <f t="shared" si="2364"/>
        <v>0</v>
      </c>
      <c r="F3752" s="397">
        <f t="shared" si="2364"/>
        <v>0</v>
      </c>
      <c r="G3752" s="397">
        <f t="shared" si="2364"/>
        <v>0</v>
      </c>
      <c r="H3752" s="397">
        <f t="shared" si="2364"/>
        <v>0</v>
      </c>
      <c r="I3752" s="397">
        <f t="shared" si="2364"/>
        <v>0</v>
      </c>
      <c r="J3752" s="397">
        <f t="shared" si="2364"/>
        <v>0</v>
      </c>
      <c r="K3752" s="397">
        <f t="shared" si="2364"/>
        <v>0</v>
      </c>
      <c r="L3752" s="397">
        <f t="shared" si="2364"/>
        <v>0</v>
      </c>
      <c r="M3752" s="397">
        <f t="shared" si="2364"/>
        <v>0</v>
      </c>
      <c r="N3752" s="397" t="str">
        <f t="shared" si="2364"/>
        <v>[Country code missing]-[Participant ID missing]</v>
      </c>
      <c r="O3752" s="398">
        <f t="shared" si="2364"/>
        <v>0</v>
      </c>
      <c r="P3752" s="397">
        <f t="shared" si="2364"/>
        <v>0</v>
      </c>
      <c r="Q3752" s="398">
        <f t="shared" si="2364"/>
        <v>0</v>
      </c>
      <c r="R3752" s="397">
        <f t="shared" si="2364"/>
        <v>0</v>
      </c>
      <c r="S3752" s="397">
        <f t="shared" si="2364"/>
        <v>0</v>
      </c>
      <c r="T3752" s="397">
        <f t="shared" si="2364"/>
        <v>0</v>
      </c>
      <c r="U3752" s="397">
        <f t="shared" si="2364"/>
        <v>0</v>
      </c>
      <c r="V3752" s="397">
        <f t="shared" si="2364"/>
        <v>0</v>
      </c>
      <c r="W3752" s="397">
        <f t="shared" si="2364"/>
        <v>0</v>
      </c>
      <c r="X3752" s="397">
        <f t="shared" si="2364"/>
        <v>0</v>
      </c>
      <c r="Y3752" s="397">
        <f t="shared" si="2364"/>
        <v>0</v>
      </c>
      <c r="Z3752" s="397">
        <f t="shared" si="2364"/>
        <v>0</v>
      </c>
      <c r="AA3752" s="397">
        <f t="shared" si="2364"/>
        <v>0</v>
      </c>
      <c r="AB3752" s="397">
        <f t="shared" si="2364"/>
        <v>0</v>
      </c>
      <c r="AC3752" s="397">
        <f t="shared" si="2364"/>
        <v>0</v>
      </c>
      <c r="AD3752" s="397">
        <f t="shared" si="2364"/>
        <v>0</v>
      </c>
      <c r="AE3752" s="399" t="str">
        <f t="shared" ref="AE3752:AF3752" si="2365">AE3751</f>
        <v>'IM only - VA details'</v>
      </c>
      <c r="AF3752" s="397" t="str">
        <f t="shared" si="2365"/>
        <v>Currency 1</v>
      </c>
      <c r="AG3752" s="397" t="str">
        <f>'IM only - VA details'!B32</f>
        <v>(3) 'Risk corrected currency spread' on own PF reported?</v>
      </c>
      <c r="AH3752" s="397" t="str">
        <f t="shared" si="2344"/>
        <v>B</v>
      </c>
      <c r="AI3752" s="397">
        <f t="shared" si="2345"/>
        <v>9</v>
      </c>
      <c r="AJ3752" s="397" t="str">
        <f t="shared" ca="1" si="2325"/>
        <v/>
      </c>
    </row>
    <row r="3753" spans="1:36" s="397" customFormat="1" ht="15" customHeight="1" x14ac:dyDescent="0.2">
      <c r="A3753" s="397">
        <f t="shared" ref="A3753:AD3753" si="2366">A3752</f>
        <v>0</v>
      </c>
      <c r="B3753" s="397">
        <f t="shared" si="2366"/>
        <v>0</v>
      </c>
      <c r="C3753" s="397">
        <f t="shared" si="2366"/>
        <v>0</v>
      </c>
      <c r="D3753" s="397">
        <f t="shared" si="2366"/>
        <v>0</v>
      </c>
      <c r="E3753" s="397">
        <f t="shared" si="2366"/>
        <v>0</v>
      </c>
      <c r="F3753" s="397">
        <f t="shared" si="2366"/>
        <v>0</v>
      </c>
      <c r="G3753" s="397">
        <f t="shared" si="2366"/>
        <v>0</v>
      </c>
      <c r="H3753" s="397">
        <f t="shared" si="2366"/>
        <v>0</v>
      </c>
      <c r="I3753" s="397">
        <f t="shared" si="2366"/>
        <v>0</v>
      </c>
      <c r="J3753" s="397">
        <f t="shared" si="2366"/>
        <v>0</v>
      </c>
      <c r="K3753" s="397">
        <f t="shared" si="2366"/>
        <v>0</v>
      </c>
      <c r="L3753" s="397">
        <f t="shared" si="2366"/>
        <v>0</v>
      </c>
      <c r="M3753" s="397">
        <f t="shared" si="2366"/>
        <v>0</v>
      </c>
      <c r="N3753" s="397" t="str">
        <f t="shared" si="2366"/>
        <v>[Country code missing]-[Participant ID missing]</v>
      </c>
      <c r="O3753" s="398">
        <f t="shared" si="2366"/>
        <v>0</v>
      </c>
      <c r="P3753" s="397">
        <f t="shared" si="2366"/>
        <v>0</v>
      </c>
      <c r="Q3753" s="398">
        <f t="shared" si="2366"/>
        <v>0</v>
      </c>
      <c r="R3753" s="397">
        <f t="shared" si="2366"/>
        <v>0</v>
      </c>
      <c r="S3753" s="397">
        <f t="shared" si="2366"/>
        <v>0</v>
      </c>
      <c r="T3753" s="397">
        <f t="shared" si="2366"/>
        <v>0</v>
      </c>
      <c r="U3753" s="397">
        <f t="shared" si="2366"/>
        <v>0</v>
      </c>
      <c r="V3753" s="397">
        <f t="shared" si="2366"/>
        <v>0</v>
      </c>
      <c r="W3753" s="397">
        <f t="shared" si="2366"/>
        <v>0</v>
      </c>
      <c r="X3753" s="397">
        <f t="shared" si="2366"/>
        <v>0</v>
      </c>
      <c r="Y3753" s="397">
        <f t="shared" si="2366"/>
        <v>0</v>
      </c>
      <c r="Z3753" s="397">
        <f t="shared" si="2366"/>
        <v>0</v>
      </c>
      <c r="AA3753" s="397">
        <f t="shared" si="2366"/>
        <v>0</v>
      </c>
      <c r="AB3753" s="397">
        <f t="shared" si="2366"/>
        <v>0</v>
      </c>
      <c r="AC3753" s="397">
        <f t="shared" si="2366"/>
        <v>0</v>
      </c>
      <c r="AD3753" s="397">
        <f t="shared" si="2366"/>
        <v>0</v>
      </c>
      <c r="AE3753" s="399" t="str">
        <f t="shared" ref="AE3753:AF3753" si="2367">AE3752</f>
        <v>'IM only - VA details'</v>
      </c>
      <c r="AF3753" s="397" t="str">
        <f t="shared" si="2367"/>
        <v>Currency 1</v>
      </c>
      <c r="AG3753" s="397" t="str">
        <f>'IM only - VA details'!B33</f>
        <v>(4) 'Scaling factor' of own PF been reported and is not smaller than 100%?</v>
      </c>
      <c r="AH3753" s="397" t="str">
        <f t="shared" si="2344"/>
        <v>B</v>
      </c>
      <c r="AI3753" s="397">
        <f t="shared" si="2345"/>
        <v>9</v>
      </c>
      <c r="AJ3753" s="397" t="str">
        <f t="shared" ca="1" si="2325"/>
        <v/>
      </c>
    </row>
    <row r="3754" spans="1:36" s="397" customFormat="1" ht="15" customHeight="1" x14ac:dyDescent="0.2">
      <c r="A3754" s="397">
        <f t="shared" ref="A3754:AD3754" si="2368">A3753</f>
        <v>0</v>
      </c>
      <c r="B3754" s="397">
        <f t="shared" si="2368"/>
        <v>0</v>
      </c>
      <c r="C3754" s="397">
        <f t="shared" si="2368"/>
        <v>0</v>
      </c>
      <c r="D3754" s="397">
        <f t="shared" si="2368"/>
        <v>0</v>
      </c>
      <c r="E3754" s="397">
        <f t="shared" si="2368"/>
        <v>0</v>
      </c>
      <c r="F3754" s="397">
        <f t="shared" si="2368"/>
        <v>0</v>
      </c>
      <c r="G3754" s="397">
        <f t="shared" si="2368"/>
        <v>0</v>
      </c>
      <c r="H3754" s="397">
        <f t="shared" si="2368"/>
        <v>0</v>
      </c>
      <c r="I3754" s="397">
        <f t="shared" si="2368"/>
        <v>0</v>
      </c>
      <c r="J3754" s="397">
        <f t="shared" si="2368"/>
        <v>0</v>
      </c>
      <c r="K3754" s="397">
        <f t="shared" si="2368"/>
        <v>0</v>
      </c>
      <c r="L3754" s="397">
        <f t="shared" si="2368"/>
        <v>0</v>
      </c>
      <c r="M3754" s="397">
        <f t="shared" si="2368"/>
        <v>0</v>
      </c>
      <c r="N3754" s="397" t="str">
        <f t="shared" si="2368"/>
        <v>[Country code missing]-[Participant ID missing]</v>
      </c>
      <c r="O3754" s="398">
        <f t="shared" si="2368"/>
        <v>0</v>
      </c>
      <c r="P3754" s="397">
        <f t="shared" si="2368"/>
        <v>0</v>
      </c>
      <c r="Q3754" s="398">
        <f t="shared" si="2368"/>
        <v>0</v>
      </c>
      <c r="R3754" s="397">
        <f t="shared" si="2368"/>
        <v>0</v>
      </c>
      <c r="S3754" s="397">
        <f t="shared" si="2368"/>
        <v>0</v>
      </c>
      <c r="T3754" s="397">
        <f t="shared" si="2368"/>
        <v>0</v>
      </c>
      <c r="U3754" s="397">
        <f t="shared" si="2368"/>
        <v>0</v>
      </c>
      <c r="V3754" s="397">
        <f t="shared" si="2368"/>
        <v>0</v>
      </c>
      <c r="W3754" s="397">
        <f t="shared" si="2368"/>
        <v>0</v>
      </c>
      <c r="X3754" s="397">
        <f t="shared" si="2368"/>
        <v>0</v>
      </c>
      <c r="Y3754" s="397">
        <f t="shared" si="2368"/>
        <v>0</v>
      </c>
      <c r="Z3754" s="397">
        <f t="shared" si="2368"/>
        <v>0</v>
      </c>
      <c r="AA3754" s="397">
        <f t="shared" si="2368"/>
        <v>0</v>
      </c>
      <c r="AB3754" s="397">
        <f t="shared" si="2368"/>
        <v>0</v>
      </c>
      <c r="AC3754" s="397">
        <f t="shared" si="2368"/>
        <v>0</v>
      </c>
      <c r="AD3754" s="397">
        <f t="shared" si="2368"/>
        <v>0</v>
      </c>
      <c r="AE3754" s="399" t="str">
        <f t="shared" ref="AE3754:AF3754" si="2369">AE3753</f>
        <v>'IM only - VA details'</v>
      </c>
      <c r="AF3754" s="397" t="str">
        <f t="shared" si="2369"/>
        <v>Currency 1</v>
      </c>
      <c r="AG3754" s="397" t="str">
        <f>'IM only - VA details'!B34</f>
        <v>(5) PVBP MV(FI) reported?</v>
      </c>
      <c r="AH3754" s="397" t="str">
        <f t="shared" si="2344"/>
        <v>B</v>
      </c>
      <c r="AI3754" s="397">
        <f t="shared" si="2345"/>
        <v>9</v>
      </c>
      <c r="AJ3754" s="397" t="str">
        <f t="shared" ca="1" si="2325"/>
        <v/>
      </c>
    </row>
    <row r="3755" spans="1:36" s="397" customFormat="1" ht="15" customHeight="1" x14ac:dyDescent="0.2">
      <c r="A3755" s="397">
        <f t="shared" ref="A3755:AD3755" si="2370">A3754</f>
        <v>0</v>
      </c>
      <c r="B3755" s="397">
        <f t="shared" si="2370"/>
        <v>0</v>
      </c>
      <c r="C3755" s="397">
        <f t="shared" si="2370"/>
        <v>0</v>
      </c>
      <c r="D3755" s="397">
        <f t="shared" si="2370"/>
        <v>0</v>
      </c>
      <c r="E3755" s="397">
        <f t="shared" si="2370"/>
        <v>0</v>
      </c>
      <c r="F3755" s="397">
        <f t="shared" si="2370"/>
        <v>0</v>
      </c>
      <c r="G3755" s="397">
        <f t="shared" si="2370"/>
        <v>0</v>
      </c>
      <c r="H3755" s="397">
        <f t="shared" si="2370"/>
        <v>0</v>
      </c>
      <c r="I3755" s="397">
        <f t="shared" si="2370"/>
        <v>0</v>
      </c>
      <c r="J3755" s="397">
        <f t="shared" si="2370"/>
        <v>0</v>
      </c>
      <c r="K3755" s="397">
        <f t="shared" si="2370"/>
        <v>0</v>
      </c>
      <c r="L3755" s="397">
        <f t="shared" si="2370"/>
        <v>0</v>
      </c>
      <c r="M3755" s="397">
        <f t="shared" si="2370"/>
        <v>0</v>
      </c>
      <c r="N3755" s="397" t="str">
        <f t="shared" si="2370"/>
        <v>[Country code missing]-[Participant ID missing]</v>
      </c>
      <c r="O3755" s="398">
        <f t="shared" si="2370"/>
        <v>0</v>
      </c>
      <c r="P3755" s="397">
        <f t="shared" si="2370"/>
        <v>0</v>
      </c>
      <c r="Q3755" s="398">
        <f t="shared" si="2370"/>
        <v>0</v>
      </c>
      <c r="R3755" s="397">
        <f t="shared" si="2370"/>
        <v>0</v>
      </c>
      <c r="S3755" s="397">
        <f t="shared" si="2370"/>
        <v>0</v>
      </c>
      <c r="T3755" s="397">
        <f t="shared" si="2370"/>
        <v>0</v>
      </c>
      <c r="U3755" s="397">
        <f t="shared" si="2370"/>
        <v>0</v>
      </c>
      <c r="V3755" s="397">
        <f t="shared" si="2370"/>
        <v>0</v>
      </c>
      <c r="W3755" s="397">
        <f t="shared" si="2370"/>
        <v>0</v>
      </c>
      <c r="X3755" s="397">
        <f t="shared" si="2370"/>
        <v>0</v>
      </c>
      <c r="Y3755" s="397">
        <f t="shared" si="2370"/>
        <v>0</v>
      </c>
      <c r="Z3755" s="397">
        <f t="shared" si="2370"/>
        <v>0</v>
      </c>
      <c r="AA3755" s="397">
        <f t="shared" si="2370"/>
        <v>0</v>
      </c>
      <c r="AB3755" s="397">
        <f t="shared" si="2370"/>
        <v>0</v>
      </c>
      <c r="AC3755" s="397">
        <f t="shared" si="2370"/>
        <v>0</v>
      </c>
      <c r="AD3755" s="397">
        <f t="shared" si="2370"/>
        <v>0</v>
      </c>
      <c r="AE3755" s="399" t="str">
        <f t="shared" ref="AE3755:AF3755" si="2371">AE3754</f>
        <v>'IM only - VA details'</v>
      </c>
      <c r="AF3755" s="397" t="str">
        <f t="shared" si="2371"/>
        <v>Currency 1</v>
      </c>
      <c r="AG3755" s="397" t="str">
        <f>'IM only - VA details'!B35</f>
        <v>(6) PVBP of BE reported?</v>
      </c>
      <c r="AH3755" s="397" t="str">
        <f t="shared" si="2344"/>
        <v>B</v>
      </c>
      <c r="AI3755" s="397">
        <f t="shared" si="2345"/>
        <v>9</v>
      </c>
      <c r="AJ3755" s="397" t="str">
        <f t="shared" ca="1" si="2325"/>
        <v/>
      </c>
    </row>
    <row r="3756" spans="1:36" s="397" customFormat="1" ht="15" customHeight="1" x14ac:dyDescent="0.2">
      <c r="A3756" s="397">
        <f t="shared" ref="A3756:AD3756" si="2372">A3755</f>
        <v>0</v>
      </c>
      <c r="B3756" s="397">
        <f t="shared" si="2372"/>
        <v>0</v>
      </c>
      <c r="C3756" s="397">
        <f t="shared" si="2372"/>
        <v>0</v>
      </c>
      <c r="D3756" s="397">
        <f t="shared" si="2372"/>
        <v>0</v>
      </c>
      <c r="E3756" s="397">
        <f t="shared" si="2372"/>
        <v>0</v>
      </c>
      <c r="F3756" s="397">
        <f t="shared" si="2372"/>
        <v>0</v>
      </c>
      <c r="G3756" s="397">
        <f t="shared" si="2372"/>
        <v>0</v>
      </c>
      <c r="H3756" s="397">
        <f t="shared" si="2372"/>
        <v>0</v>
      </c>
      <c r="I3756" s="397">
        <f t="shared" si="2372"/>
        <v>0</v>
      </c>
      <c r="J3756" s="397">
        <f t="shared" si="2372"/>
        <v>0</v>
      </c>
      <c r="K3756" s="397">
        <f t="shared" si="2372"/>
        <v>0</v>
      </c>
      <c r="L3756" s="397">
        <f t="shared" si="2372"/>
        <v>0</v>
      </c>
      <c r="M3756" s="397">
        <f t="shared" si="2372"/>
        <v>0</v>
      </c>
      <c r="N3756" s="397" t="str">
        <f t="shared" si="2372"/>
        <v>[Country code missing]-[Participant ID missing]</v>
      </c>
      <c r="O3756" s="398">
        <f t="shared" si="2372"/>
        <v>0</v>
      </c>
      <c r="P3756" s="397">
        <f t="shared" si="2372"/>
        <v>0</v>
      </c>
      <c r="Q3756" s="398">
        <f t="shared" si="2372"/>
        <v>0</v>
      </c>
      <c r="R3756" s="397">
        <f t="shared" si="2372"/>
        <v>0</v>
      </c>
      <c r="S3756" s="397">
        <f t="shared" si="2372"/>
        <v>0</v>
      </c>
      <c r="T3756" s="397">
        <f t="shared" si="2372"/>
        <v>0</v>
      </c>
      <c r="U3756" s="397">
        <f t="shared" si="2372"/>
        <v>0</v>
      </c>
      <c r="V3756" s="397">
        <f t="shared" si="2372"/>
        <v>0</v>
      </c>
      <c r="W3756" s="397">
        <f t="shared" si="2372"/>
        <v>0</v>
      </c>
      <c r="X3756" s="397">
        <f t="shared" si="2372"/>
        <v>0</v>
      </c>
      <c r="Y3756" s="397">
        <f t="shared" si="2372"/>
        <v>0</v>
      </c>
      <c r="Z3756" s="397">
        <f t="shared" si="2372"/>
        <v>0</v>
      </c>
      <c r="AA3756" s="397">
        <f t="shared" si="2372"/>
        <v>0</v>
      </c>
      <c r="AB3756" s="397">
        <f t="shared" si="2372"/>
        <v>0</v>
      </c>
      <c r="AC3756" s="397">
        <f t="shared" si="2372"/>
        <v>0</v>
      </c>
      <c r="AD3756" s="397">
        <f t="shared" si="2372"/>
        <v>0</v>
      </c>
      <c r="AE3756" s="399" t="str">
        <f t="shared" ref="AE3756:AF3756" si="2373">AE3755</f>
        <v>'IM only - VA details'</v>
      </c>
      <c r="AF3756" s="397" t="str">
        <f t="shared" si="2373"/>
        <v>Currency 1</v>
      </c>
      <c r="AG3756" s="397" t="str">
        <f>'IM only - VA details'!B36</f>
        <v>(7) Check whether PVBP BE correctly reported (where the Best Estimate decreases with the application of the VA a positive number should be reported)</v>
      </c>
      <c r="AH3756" s="397" t="str">
        <f t="shared" si="2344"/>
        <v>B</v>
      </c>
      <c r="AI3756" s="397">
        <f t="shared" si="2345"/>
        <v>9</v>
      </c>
      <c r="AJ3756" s="397" t="str">
        <f t="shared" ca="1" si="2325"/>
        <v/>
      </c>
    </row>
    <row r="3757" spans="1:36" s="397" customFormat="1" ht="15" customHeight="1" x14ac:dyDescent="0.2">
      <c r="A3757" s="397">
        <f t="shared" ref="A3757:AD3757" si="2374">A3756</f>
        <v>0</v>
      </c>
      <c r="B3757" s="397">
        <f t="shared" si="2374"/>
        <v>0</v>
      </c>
      <c r="C3757" s="397">
        <f t="shared" si="2374"/>
        <v>0</v>
      </c>
      <c r="D3757" s="397">
        <f t="shared" si="2374"/>
        <v>0</v>
      </c>
      <c r="E3757" s="397">
        <f t="shared" si="2374"/>
        <v>0</v>
      </c>
      <c r="F3757" s="397">
        <f t="shared" si="2374"/>
        <v>0</v>
      </c>
      <c r="G3757" s="397">
        <f t="shared" si="2374"/>
        <v>0</v>
      </c>
      <c r="H3757" s="397">
        <f t="shared" si="2374"/>
        <v>0</v>
      </c>
      <c r="I3757" s="397">
        <f t="shared" si="2374"/>
        <v>0</v>
      </c>
      <c r="J3757" s="397">
        <f t="shared" si="2374"/>
        <v>0</v>
      </c>
      <c r="K3757" s="397">
        <f t="shared" si="2374"/>
        <v>0</v>
      </c>
      <c r="L3757" s="397">
        <f t="shared" si="2374"/>
        <v>0</v>
      </c>
      <c r="M3757" s="397">
        <f t="shared" si="2374"/>
        <v>0</v>
      </c>
      <c r="N3757" s="397" t="str">
        <f t="shared" si="2374"/>
        <v>[Country code missing]-[Participant ID missing]</v>
      </c>
      <c r="O3757" s="398">
        <f t="shared" si="2374"/>
        <v>0</v>
      </c>
      <c r="P3757" s="397">
        <f t="shared" si="2374"/>
        <v>0</v>
      </c>
      <c r="Q3757" s="398">
        <f t="shared" si="2374"/>
        <v>0</v>
      </c>
      <c r="R3757" s="397">
        <f t="shared" si="2374"/>
        <v>0</v>
      </c>
      <c r="S3757" s="397">
        <f t="shared" si="2374"/>
        <v>0</v>
      </c>
      <c r="T3757" s="397">
        <f t="shared" si="2374"/>
        <v>0</v>
      </c>
      <c r="U3757" s="397">
        <f t="shared" si="2374"/>
        <v>0</v>
      </c>
      <c r="V3757" s="397">
        <f t="shared" si="2374"/>
        <v>0</v>
      </c>
      <c r="W3757" s="397">
        <f t="shared" si="2374"/>
        <v>0</v>
      </c>
      <c r="X3757" s="397">
        <f t="shared" si="2374"/>
        <v>0</v>
      </c>
      <c r="Y3757" s="397">
        <f t="shared" si="2374"/>
        <v>0</v>
      </c>
      <c r="Z3757" s="397">
        <f t="shared" si="2374"/>
        <v>0</v>
      </c>
      <c r="AA3757" s="397">
        <f t="shared" si="2374"/>
        <v>0</v>
      </c>
      <c r="AB3757" s="397">
        <f t="shared" si="2374"/>
        <v>0</v>
      </c>
      <c r="AC3757" s="397">
        <f t="shared" si="2374"/>
        <v>0</v>
      </c>
      <c r="AD3757" s="397">
        <f t="shared" si="2374"/>
        <v>0</v>
      </c>
      <c r="AE3757" s="399" t="str">
        <f t="shared" ref="AE3757:AF3757" si="2375">AE3756</f>
        <v>'IM only - VA details'</v>
      </c>
      <c r="AF3757" s="397" t="str">
        <f t="shared" si="2375"/>
        <v>Currency 1</v>
      </c>
      <c r="AG3757" s="397" t="str">
        <f>'IM only - VA details'!B37</f>
        <v>(8) Check whether PVBP MV(FI) correctly reported (where the MV(FI) decreases with the application of the VA a positive number should be reported)</v>
      </c>
      <c r="AH3757" s="397" t="str">
        <f t="shared" si="2344"/>
        <v>B</v>
      </c>
      <c r="AI3757" s="397">
        <f t="shared" si="2345"/>
        <v>9</v>
      </c>
      <c r="AJ3757" s="397" t="str">
        <f t="shared" ca="1" si="2325"/>
        <v/>
      </c>
    </row>
    <row r="3758" spans="1:36" s="397" customFormat="1" ht="15" customHeight="1" x14ac:dyDescent="0.2">
      <c r="A3758" s="397">
        <f t="shared" ref="A3758:AD3758" si="2376">A3757</f>
        <v>0</v>
      </c>
      <c r="B3758" s="397">
        <f t="shared" si="2376"/>
        <v>0</v>
      </c>
      <c r="C3758" s="397">
        <f t="shared" si="2376"/>
        <v>0</v>
      </c>
      <c r="D3758" s="397">
        <f t="shared" si="2376"/>
        <v>0</v>
      </c>
      <c r="E3758" s="397">
        <f t="shared" si="2376"/>
        <v>0</v>
      </c>
      <c r="F3758" s="397">
        <f t="shared" si="2376"/>
        <v>0</v>
      </c>
      <c r="G3758" s="397">
        <f t="shared" si="2376"/>
        <v>0</v>
      </c>
      <c r="H3758" s="397">
        <f t="shared" si="2376"/>
        <v>0</v>
      </c>
      <c r="I3758" s="397">
        <f t="shared" si="2376"/>
        <v>0</v>
      </c>
      <c r="J3758" s="397">
        <f t="shared" si="2376"/>
        <v>0</v>
      </c>
      <c r="K3758" s="397">
        <f t="shared" si="2376"/>
        <v>0</v>
      </c>
      <c r="L3758" s="397">
        <f t="shared" si="2376"/>
        <v>0</v>
      </c>
      <c r="M3758" s="397">
        <f t="shared" si="2376"/>
        <v>0</v>
      </c>
      <c r="N3758" s="397" t="str">
        <f t="shared" si="2376"/>
        <v>[Country code missing]-[Participant ID missing]</v>
      </c>
      <c r="O3758" s="398">
        <f t="shared" si="2376"/>
        <v>0</v>
      </c>
      <c r="P3758" s="397">
        <f t="shared" si="2376"/>
        <v>0</v>
      </c>
      <c r="Q3758" s="398">
        <f t="shared" si="2376"/>
        <v>0</v>
      </c>
      <c r="R3758" s="397">
        <f t="shared" si="2376"/>
        <v>0</v>
      </c>
      <c r="S3758" s="397">
        <f t="shared" si="2376"/>
        <v>0</v>
      </c>
      <c r="T3758" s="397">
        <f t="shared" si="2376"/>
        <v>0</v>
      </c>
      <c r="U3758" s="397">
        <f t="shared" si="2376"/>
        <v>0</v>
      </c>
      <c r="V3758" s="397">
        <f t="shared" si="2376"/>
        <v>0</v>
      </c>
      <c r="W3758" s="397">
        <f t="shared" si="2376"/>
        <v>0</v>
      </c>
      <c r="X3758" s="397">
        <f t="shared" si="2376"/>
        <v>0</v>
      </c>
      <c r="Y3758" s="397">
        <f t="shared" si="2376"/>
        <v>0</v>
      </c>
      <c r="Z3758" s="397">
        <f t="shared" si="2376"/>
        <v>0</v>
      </c>
      <c r="AA3758" s="397">
        <f t="shared" si="2376"/>
        <v>0</v>
      </c>
      <c r="AB3758" s="397">
        <f t="shared" si="2376"/>
        <v>0</v>
      </c>
      <c r="AC3758" s="397">
        <f t="shared" si="2376"/>
        <v>0</v>
      </c>
      <c r="AD3758" s="397">
        <f t="shared" si="2376"/>
        <v>0</v>
      </c>
      <c r="AE3758" s="399" t="str">
        <f t="shared" ref="AE3758:AF3758" si="2377">AE3757</f>
        <v>'IM only - VA details'</v>
      </c>
      <c r="AF3758" s="397" t="str">
        <f t="shared" si="2377"/>
        <v>Currency 1</v>
      </c>
      <c r="AG3758" s="397" t="str">
        <f>'IM only - VA details'!B38</f>
        <v>(9) AR4 correctly derived (check whether value in line 20 plausible given lines 17 and 18)</v>
      </c>
      <c r="AH3758" s="397" t="str">
        <f t="shared" si="2344"/>
        <v>B</v>
      </c>
      <c r="AI3758" s="397">
        <f t="shared" si="2345"/>
        <v>9</v>
      </c>
      <c r="AJ3758" s="397" t="str">
        <f t="shared" ca="1" si="2325"/>
        <v/>
      </c>
    </row>
    <row r="3759" spans="1:36" s="397" customFormat="1" ht="15" customHeight="1" x14ac:dyDescent="0.2">
      <c r="A3759" s="397">
        <f t="shared" ref="A3759:AD3759" si="2378">A3758</f>
        <v>0</v>
      </c>
      <c r="B3759" s="397">
        <f t="shared" si="2378"/>
        <v>0</v>
      </c>
      <c r="C3759" s="397">
        <f t="shared" si="2378"/>
        <v>0</v>
      </c>
      <c r="D3759" s="397">
        <f t="shared" si="2378"/>
        <v>0</v>
      </c>
      <c r="E3759" s="397">
        <f t="shared" si="2378"/>
        <v>0</v>
      </c>
      <c r="F3759" s="397">
        <f t="shared" si="2378"/>
        <v>0</v>
      </c>
      <c r="G3759" s="397">
        <f t="shared" si="2378"/>
        <v>0</v>
      </c>
      <c r="H3759" s="397">
        <f t="shared" si="2378"/>
        <v>0</v>
      </c>
      <c r="I3759" s="397">
        <f t="shared" si="2378"/>
        <v>0</v>
      </c>
      <c r="J3759" s="397">
        <f t="shared" si="2378"/>
        <v>0</v>
      </c>
      <c r="K3759" s="397">
        <f t="shared" si="2378"/>
        <v>0</v>
      </c>
      <c r="L3759" s="397">
        <f t="shared" si="2378"/>
        <v>0</v>
      </c>
      <c r="M3759" s="397">
        <f t="shared" si="2378"/>
        <v>0</v>
      </c>
      <c r="N3759" s="397" t="str">
        <f t="shared" si="2378"/>
        <v>[Country code missing]-[Participant ID missing]</v>
      </c>
      <c r="O3759" s="398">
        <f t="shared" si="2378"/>
        <v>0</v>
      </c>
      <c r="P3759" s="397">
        <f t="shared" si="2378"/>
        <v>0</v>
      </c>
      <c r="Q3759" s="398">
        <f t="shared" si="2378"/>
        <v>0</v>
      </c>
      <c r="R3759" s="397">
        <f t="shared" si="2378"/>
        <v>0</v>
      </c>
      <c r="S3759" s="397">
        <f t="shared" si="2378"/>
        <v>0</v>
      </c>
      <c r="T3759" s="397">
        <f t="shared" si="2378"/>
        <v>0</v>
      </c>
      <c r="U3759" s="397">
        <f t="shared" si="2378"/>
        <v>0</v>
      </c>
      <c r="V3759" s="397">
        <f t="shared" si="2378"/>
        <v>0</v>
      </c>
      <c r="W3759" s="397">
        <f t="shared" si="2378"/>
        <v>0</v>
      </c>
      <c r="X3759" s="397">
        <f t="shared" si="2378"/>
        <v>0</v>
      </c>
      <c r="Y3759" s="397">
        <f t="shared" si="2378"/>
        <v>0</v>
      </c>
      <c r="Z3759" s="397">
        <f t="shared" si="2378"/>
        <v>0</v>
      </c>
      <c r="AA3759" s="397">
        <f t="shared" si="2378"/>
        <v>0</v>
      </c>
      <c r="AB3759" s="397">
        <f t="shared" si="2378"/>
        <v>0</v>
      </c>
      <c r="AC3759" s="397">
        <f t="shared" si="2378"/>
        <v>0</v>
      </c>
      <c r="AD3759" s="397">
        <f t="shared" si="2378"/>
        <v>0</v>
      </c>
      <c r="AE3759" s="399" t="str">
        <f t="shared" ref="AE3759:AF3759" si="2379">AE3758</f>
        <v>'IM only - VA details'</v>
      </c>
      <c r="AF3759" s="397" t="str">
        <f t="shared" si="2379"/>
        <v>Currency 1</v>
      </c>
      <c r="AG3759" s="397" t="str">
        <f>'IM only - VA details'!B39</f>
        <v>(10) permanent VA calculated correctly (check whether value provided in line 24 is plausible)</v>
      </c>
      <c r="AH3759" s="397" t="str">
        <f t="shared" si="2344"/>
        <v>B</v>
      </c>
      <c r="AI3759" s="397">
        <f t="shared" si="2345"/>
        <v>9</v>
      </c>
      <c r="AJ3759" s="397" t="str">
        <f t="shared" ca="1" si="2325"/>
        <v/>
      </c>
    </row>
    <row r="3760" spans="1:36" s="397" customFormat="1" ht="15" customHeight="1" x14ac:dyDescent="0.2">
      <c r="A3760" s="397">
        <f t="shared" ref="A3760:AD3760" si="2380">A3759</f>
        <v>0</v>
      </c>
      <c r="B3760" s="397">
        <f t="shared" si="2380"/>
        <v>0</v>
      </c>
      <c r="C3760" s="397">
        <f t="shared" si="2380"/>
        <v>0</v>
      </c>
      <c r="D3760" s="397">
        <f t="shared" si="2380"/>
        <v>0</v>
      </c>
      <c r="E3760" s="397">
        <f t="shared" si="2380"/>
        <v>0</v>
      </c>
      <c r="F3760" s="397">
        <f t="shared" si="2380"/>
        <v>0</v>
      </c>
      <c r="G3760" s="397">
        <f t="shared" si="2380"/>
        <v>0</v>
      </c>
      <c r="H3760" s="397">
        <f t="shared" si="2380"/>
        <v>0</v>
      </c>
      <c r="I3760" s="397">
        <f t="shared" si="2380"/>
        <v>0</v>
      </c>
      <c r="J3760" s="397">
        <f t="shared" si="2380"/>
        <v>0</v>
      </c>
      <c r="K3760" s="397">
        <f t="shared" si="2380"/>
        <v>0</v>
      </c>
      <c r="L3760" s="397">
        <f t="shared" si="2380"/>
        <v>0</v>
      </c>
      <c r="M3760" s="397">
        <f t="shared" si="2380"/>
        <v>0</v>
      </c>
      <c r="N3760" s="397" t="str">
        <f t="shared" si="2380"/>
        <v>[Country code missing]-[Participant ID missing]</v>
      </c>
      <c r="O3760" s="398">
        <f t="shared" si="2380"/>
        <v>0</v>
      </c>
      <c r="P3760" s="397">
        <f t="shared" si="2380"/>
        <v>0</v>
      </c>
      <c r="Q3760" s="398">
        <f t="shared" si="2380"/>
        <v>0</v>
      </c>
      <c r="R3760" s="397">
        <f t="shared" si="2380"/>
        <v>0</v>
      </c>
      <c r="S3760" s="397">
        <f t="shared" si="2380"/>
        <v>0</v>
      </c>
      <c r="T3760" s="397">
        <f t="shared" si="2380"/>
        <v>0</v>
      </c>
      <c r="U3760" s="397">
        <f t="shared" si="2380"/>
        <v>0</v>
      </c>
      <c r="V3760" s="397">
        <f t="shared" si="2380"/>
        <v>0</v>
      </c>
      <c r="W3760" s="397">
        <f t="shared" si="2380"/>
        <v>0</v>
      </c>
      <c r="X3760" s="397">
        <f t="shared" si="2380"/>
        <v>0</v>
      </c>
      <c r="Y3760" s="397">
        <f t="shared" si="2380"/>
        <v>0</v>
      </c>
      <c r="Z3760" s="397">
        <f t="shared" si="2380"/>
        <v>0</v>
      </c>
      <c r="AA3760" s="397">
        <f t="shared" si="2380"/>
        <v>0</v>
      </c>
      <c r="AB3760" s="397">
        <f t="shared" si="2380"/>
        <v>0</v>
      </c>
      <c r="AC3760" s="397">
        <f t="shared" si="2380"/>
        <v>0</v>
      </c>
      <c r="AD3760" s="397">
        <f t="shared" si="2380"/>
        <v>0</v>
      </c>
      <c r="AE3760" s="399" t="str">
        <f t="shared" ref="AE3760:AF3760" si="2381">AE3759</f>
        <v>'IM only - VA details'</v>
      </c>
      <c r="AF3760" s="397" t="str">
        <f t="shared" si="2381"/>
        <v>Currency 1</v>
      </c>
      <c r="AG3760" s="397" t="str">
        <f>'IM only - VA details'!B40</f>
        <v>(11) Has macro-economic VA been chosen correctly? (For YE 2019 no macro-economic VA applies, so should be empty)</v>
      </c>
      <c r="AH3760" s="397" t="str">
        <f t="shared" si="2344"/>
        <v>B</v>
      </c>
      <c r="AI3760" s="397">
        <f t="shared" si="2345"/>
        <v>9</v>
      </c>
      <c r="AJ3760" s="397" t="str">
        <f t="shared" ca="1" si="2325"/>
        <v/>
      </c>
    </row>
    <row r="3761" spans="1:36" s="397" customFormat="1" ht="15" customHeight="1" x14ac:dyDescent="0.2">
      <c r="A3761" s="397">
        <f t="shared" ref="A3761:AD3761" si="2382">A3760</f>
        <v>0</v>
      </c>
      <c r="B3761" s="397">
        <f t="shared" si="2382"/>
        <v>0</v>
      </c>
      <c r="C3761" s="397">
        <f t="shared" si="2382"/>
        <v>0</v>
      </c>
      <c r="D3761" s="397">
        <f t="shared" si="2382"/>
        <v>0</v>
      </c>
      <c r="E3761" s="397">
        <f t="shared" si="2382"/>
        <v>0</v>
      </c>
      <c r="F3761" s="397">
        <f t="shared" si="2382"/>
        <v>0</v>
      </c>
      <c r="G3761" s="397">
        <f t="shared" si="2382"/>
        <v>0</v>
      </c>
      <c r="H3761" s="397">
        <f t="shared" si="2382"/>
        <v>0</v>
      </c>
      <c r="I3761" s="397">
        <f t="shared" si="2382"/>
        <v>0</v>
      </c>
      <c r="J3761" s="397">
        <f t="shared" si="2382"/>
        <v>0</v>
      </c>
      <c r="K3761" s="397">
        <f t="shared" si="2382"/>
        <v>0</v>
      </c>
      <c r="L3761" s="397">
        <f t="shared" si="2382"/>
        <v>0</v>
      </c>
      <c r="M3761" s="397">
        <f t="shared" si="2382"/>
        <v>0</v>
      </c>
      <c r="N3761" s="397" t="str">
        <f t="shared" si="2382"/>
        <v>[Country code missing]-[Participant ID missing]</v>
      </c>
      <c r="O3761" s="398">
        <f t="shared" si="2382"/>
        <v>0</v>
      </c>
      <c r="P3761" s="397">
        <f t="shared" si="2382"/>
        <v>0</v>
      </c>
      <c r="Q3761" s="398">
        <f t="shared" si="2382"/>
        <v>0</v>
      </c>
      <c r="R3761" s="397">
        <f t="shared" si="2382"/>
        <v>0</v>
      </c>
      <c r="S3761" s="397">
        <f t="shared" si="2382"/>
        <v>0</v>
      </c>
      <c r="T3761" s="397">
        <f t="shared" si="2382"/>
        <v>0</v>
      </c>
      <c r="U3761" s="397">
        <f t="shared" si="2382"/>
        <v>0</v>
      </c>
      <c r="V3761" s="397">
        <f t="shared" si="2382"/>
        <v>0</v>
      </c>
      <c r="W3761" s="397">
        <f t="shared" si="2382"/>
        <v>0</v>
      </c>
      <c r="X3761" s="397">
        <f t="shared" si="2382"/>
        <v>0</v>
      </c>
      <c r="Y3761" s="397">
        <f t="shared" si="2382"/>
        <v>0</v>
      </c>
      <c r="Z3761" s="397">
        <f t="shared" si="2382"/>
        <v>0</v>
      </c>
      <c r="AA3761" s="397">
        <f t="shared" si="2382"/>
        <v>0</v>
      </c>
      <c r="AB3761" s="397">
        <f t="shared" si="2382"/>
        <v>0</v>
      </c>
      <c r="AC3761" s="397">
        <f t="shared" si="2382"/>
        <v>0</v>
      </c>
      <c r="AD3761" s="397">
        <f t="shared" si="2382"/>
        <v>0</v>
      </c>
      <c r="AE3761" s="399" t="str">
        <f t="shared" ref="AE3761:AF3761" si="2383">AE3760</f>
        <v>'IM only - VA details'</v>
      </c>
      <c r="AF3761" s="397" t="str">
        <f t="shared" si="2383"/>
        <v>Currency 1</v>
      </c>
      <c r="AG3761" s="397" t="str">
        <f>'IM only - VA details'!B41</f>
        <v>(12) Is the final VA determined correctly? (Final VA applied should be equal to permanent VA for YE 2019)</v>
      </c>
      <c r="AH3761" s="397" t="str">
        <f t="shared" si="2344"/>
        <v>B</v>
      </c>
      <c r="AI3761" s="397">
        <f t="shared" si="2345"/>
        <v>9</v>
      </c>
      <c r="AJ3761" s="397" t="str">
        <f t="shared" ca="1" si="2325"/>
        <v/>
      </c>
    </row>
    <row r="3762" spans="1:36" s="397" customFormat="1" ht="15" customHeight="1" x14ac:dyDescent="0.2">
      <c r="A3762" s="397">
        <f t="shared" ref="A3762:AD3762" si="2384">A3761</f>
        <v>0</v>
      </c>
      <c r="B3762" s="397">
        <f t="shared" si="2384"/>
        <v>0</v>
      </c>
      <c r="C3762" s="397">
        <f t="shared" si="2384"/>
        <v>0</v>
      </c>
      <c r="D3762" s="397">
        <f t="shared" si="2384"/>
        <v>0</v>
      </c>
      <c r="E3762" s="397">
        <f t="shared" si="2384"/>
        <v>0</v>
      </c>
      <c r="F3762" s="397">
        <f t="shared" si="2384"/>
        <v>0</v>
      </c>
      <c r="G3762" s="397">
        <f t="shared" si="2384"/>
        <v>0</v>
      </c>
      <c r="H3762" s="397">
        <f t="shared" si="2384"/>
        <v>0</v>
      </c>
      <c r="I3762" s="397">
        <f t="shared" si="2384"/>
        <v>0</v>
      </c>
      <c r="J3762" s="397">
        <f t="shared" si="2384"/>
        <v>0</v>
      </c>
      <c r="K3762" s="397">
        <f t="shared" si="2384"/>
        <v>0</v>
      </c>
      <c r="L3762" s="397">
        <f t="shared" si="2384"/>
        <v>0</v>
      </c>
      <c r="M3762" s="397">
        <f t="shared" si="2384"/>
        <v>0</v>
      </c>
      <c r="N3762" s="397" t="str">
        <f t="shared" si="2384"/>
        <v>[Country code missing]-[Participant ID missing]</v>
      </c>
      <c r="O3762" s="398">
        <f t="shared" si="2384"/>
        <v>0</v>
      </c>
      <c r="P3762" s="397">
        <f t="shared" si="2384"/>
        <v>0</v>
      </c>
      <c r="Q3762" s="398">
        <f t="shared" si="2384"/>
        <v>0</v>
      </c>
      <c r="R3762" s="397">
        <f t="shared" si="2384"/>
        <v>0</v>
      </c>
      <c r="S3762" s="397">
        <f t="shared" si="2384"/>
        <v>0</v>
      </c>
      <c r="T3762" s="397">
        <f t="shared" si="2384"/>
        <v>0</v>
      </c>
      <c r="U3762" s="397">
        <f t="shared" si="2384"/>
        <v>0</v>
      </c>
      <c r="V3762" s="397">
        <f t="shared" si="2384"/>
        <v>0</v>
      </c>
      <c r="W3762" s="397">
        <f t="shared" si="2384"/>
        <v>0</v>
      </c>
      <c r="X3762" s="397">
        <f t="shared" si="2384"/>
        <v>0</v>
      </c>
      <c r="Y3762" s="397">
        <f t="shared" si="2384"/>
        <v>0</v>
      </c>
      <c r="Z3762" s="397">
        <f t="shared" si="2384"/>
        <v>0</v>
      </c>
      <c r="AA3762" s="397">
        <f t="shared" si="2384"/>
        <v>0</v>
      </c>
      <c r="AB3762" s="397">
        <f t="shared" si="2384"/>
        <v>0</v>
      </c>
      <c r="AC3762" s="397">
        <f t="shared" si="2384"/>
        <v>0</v>
      </c>
      <c r="AD3762" s="397">
        <f t="shared" si="2384"/>
        <v>0</v>
      </c>
      <c r="AE3762" s="399" t="str">
        <f t="shared" ref="AE3762" si="2385">AE3761</f>
        <v>'IM only - VA details'</v>
      </c>
      <c r="AF3762" s="394" t="str">
        <f>'IM only - VA details'!$E$9</f>
        <v>Currency 2</v>
      </c>
      <c r="AG3762" s="397" t="str">
        <f>AG3740</f>
        <v>Relevant currencies of liabilities</v>
      </c>
      <c r="AH3762" s="397" t="str">
        <f t="shared" ref="AH3762:AH3825" si="2386">AH3761</f>
        <v>B</v>
      </c>
      <c r="AI3762" s="397">
        <f t="shared" ref="AI3762:AI3825" si="2387">AI3761</f>
        <v>9</v>
      </c>
      <c r="AJ3762" s="397">
        <f t="shared" ca="1" si="2325"/>
        <v>0</v>
      </c>
    </row>
    <row r="3763" spans="1:36" s="397" customFormat="1" ht="15" customHeight="1" x14ac:dyDescent="0.2">
      <c r="A3763" s="397">
        <f t="shared" ref="A3763:AD3763" si="2388">A3762</f>
        <v>0</v>
      </c>
      <c r="B3763" s="397">
        <f t="shared" si="2388"/>
        <v>0</v>
      </c>
      <c r="C3763" s="397">
        <f t="shared" si="2388"/>
        <v>0</v>
      </c>
      <c r="D3763" s="397">
        <f t="shared" si="2388"/>
        <v>0</v>
      </c>
      <c r="E3763" s="397">
        <f t="shared" si="2388"/>
        <v>0</v>
      </c>
      <c r="F3763" s="397">
        <f t="shared" si="2388"/>
        <v>0</v>
      </c>
      <c r="G3763" s="397">
        <f t="shared" si="2388"/>
        <v>0</v>
      </c>
      <c r="H3763" s="397">
        <f t="shared" si="2388"/>
        <v>0</v>
      </c>
      <c r="I3763" s="397">
        <f t="shared" si="2388"/>
        <v>0</v>
      </c>
      <c r="J3763" s="397">
        <f t="shared" si="2388"/>
        <v>0</v>
      </c>
      <c r="K3763" s="397">
        <f t="shared" si="2388"/>
        <v>0</v>
      </c>
      <c r="L3763" s="397">
        <f t="shared" si="2388"/>
        <v>0</v>
      </c>
      <c r="M3763" s="397">
        <f t="shared" si="2388"/>
        <v>0</v>
      </c>
      <c r="N3763" s="397" t="str">
        <f t="shared" si="2388"/>
        <v>[Country code missing]-[Participant ID missing]</v>
      </c>
      <c r="O3763" s="398">
        <f t="shared" si="2388"/>
        <v>0</v>
      </c>
      <c r="P3763" s="397">
        <f t="shared" si="2388"/>
        <v>0</v>
      </c>
      <c r="Q3763" s="398">
        <f t="shared" si="2388"/>
        <v>0</v>
      </c>
      <c r="R3763" s="397">
        <f t="shared" si="2388"/>
        <v>0</v>
      </c>
      <c r="S3763" s="397">
        <f t="shared" si="2388"/>
        <v>0</v>
      </c>
      <c r="T3763" s="397">
        <f t="shared" si="2388"/>
        <v>0</v>
      </c>
      <c r="U3763" s="397">
        <f t="shared" si="2388"/>
        <v>0</v>
      </c>
      <c r="V3763" s="397">
        <f t="shared" si="2388"/>
        <v>0</v>
      </c>
      <c r="W3763" s="397">
        <f t="shared" si="2388"/>
        <v>0</v>
      </c>
      <c r="X3763" s="397">
        <f t="shared" si="2388"/>
        <v>0</v>
      </c>
      <c r="Y3763" s="397">
        <f t="shared" si="2388"/>
        <v>0</v>
      </c>
      <c r="Z3763" s="397">
        <f t="shared" si="2388"/>
        <v>0</v>
      </c>
      <c r="AA3763" s="397">
        <f t="shared" si="2388"/>
        <v>0</v>
      </c>
      <c r="AB3763" s="397">
        <f t="shared" si="2388"/>
        <v>0</v>
      </c>
      <c r="AC3763" s="397">
        <f t="shared" si="2388"/>
        <v>0</v>
      </c>
      <c r="AD3763" s="397">
        <f t="shared" si="2388"/>
        <v>0</v>
      </c>
      <c r="AE3763" s="399" t="str">
        <f t="shared" ref="AE3763" si="2389">AE3762</f>
        <v>'IM only - VA details'</v>
      </c>
      <c r="AF3763" s="397" t="str">
        <f>AF3762</f>
        <v>Currency 2</v>
      </c>
      <c r="AG3763" s="397" t="str">
        <f t="shared" ref="AG3763:AG3826" si="2390">AG3741</f>
        <v xml:space="preserve">Risk corrected currency spread </v>
      </c>
      <c r="AH3763" s="397" t="str">
        <f t="shared" si="2386"/>
        <v>B</v>
      </c>
      <c r="AI3763" s="397">
        <f t="shared" si="2387"/>
        <v>9</v>
      </c>
      <c r="AJ3763" s="397">
        <f t="shared" ca="1" si="2325"/>
        <v>0</v>
      </c>
    </row>
    <row r="3764" spans="1:36" s="397" customFormat="1" ht="15" customHeight="1" x14ac:dyDescent="0.2">
      <c r="A3764" s="397">
        <f t="shared" ref="A3764:AD3764" si="2391">A3763</f>
        <v>0</v>
      </c>
      <c r="B3764" s="397">
        <f t="shared" si="2391"/>
        <v>0</v>
      </c>
      <c r="C3764" s="397">
        <f t="shared" si="2391"/>
        <v>0</v>
      </c>
      <c r="D3764" s="397">
        <f t="shared" si="2391"/>
        <v>0</v>
      </c>
      <c r="E3764" s="397">
        <f t="shared" si="2391"/>
        <v>0</v>
      </c>
      <c r="F3764" s="397">
        <f t="shared" si="2391"/>
        <v>0</v>
      </c>
      <c r="G3764" s="397">
        <f t="shared" si="2391"/>
        <v>0</v>
      </c>
      <c r="H3764" s="397">
        <f t="shared" si="2391"/>
        <v>0</v>
      </c>
      <c r="I3764" s="397">
        <f t="shared" si="2391"/>
        <v>0</v>
      </c>
      <c r="J3764" s="397">
        <f t="shared" si="2391"/>
        <v>0</v>
      </c>
      <c r="K3764" s="397">
        <f t="shared" si="2391"/>
        <v>0</v>
      </c>
      <c r="L3764" s="397">
        <f t="shared" si="2391"/>
        <v>0</v>
      </c>
      <c r="M3764" s="397">
        <f t="shared" si="2391"/>
        <v>0</v>
      </c>
      <c r="N3764" s="397" t="str">
        <f t="shared" si="2391"/>
        <v>[Country code missing]-[Participant ID missing]</v>
      </c>
      <c r="O3764" s="398">
        <f t="shared" si="2391"/>
        <v>0</v>
      </c>
      <c r="P3764" s="397">
        <f t="shared" si="2391"/>
        <v>0</v>
      </c>
      <c r="Q3764" s="398">
        <f t="shared" si="2391"/>
        <v>0</v>
      </c>
      <c r="R3764" s="397">
        <f t="shared" si="2391"/>
        <v>0</v>
      </c>
      <c r="S3764" s="397">
        <f t="shared" si="2391"/>
        <v>0</v>
      </c>
      <c r="T3764" s="397">
        <f t="shared" si="2391"/>
        <v>0</v>
      </c>
      <c r="U3764" s="397">
        <f t="shared" si="2391"/>
        <v>0</v>
      </c>
      <c r="V3764" s="397">
        <f t="shared" si="2391"/>
        <v>0</v>
      </c>
      <c r="W3764" s="397">
        <f t="shared" si="2391"/>
        <v>0</v>
      </c>
      <c r="X3764" s="397">
        <f t="shared" si="2391"/>
        <v>0</v>
      </c>
      <c r="Y3764" s="397">
        <f t="shared" si="2391"/>
        <v>0</v>
      </c>
      <c r="Z3764" s="397">
        <f t="shared" si="2391"/>
        <v>0</v>
      </c>
      <c r="AA3764" s="397">
        <f t="shared" si="2391"/>
        <v>0</v>
      </c>
      <c r="AB3764" s="397">
        <f t="shared" si="2391"/>
        <v>0</v>
      </c>
      <c r="AC3764" s="397">
        <f t="shared" si="2391"/>
        <v>0</v>
      </c>
      <c r="AD3764" s="397">
        <f t="shared" si="2391"/>
        <v>0</v>
      </c>
      <c r="AE3764" s="399" t="str">
        <f t="shared" ref="AE3764:AF3764" si="2392">AE3763</f>
        <v>'IM only - VA details'</v>
      </c>
      <c r="AF3764" s="397" t="str">
        <f t="shared" si="2392"/>
        <v>Currency 2</v>
      </c>
      <c r="AG3764" s="397" t="str">
        <f t="shared" si="2390"/>
        <v>Scaling factor</v>
      </c>
      <c r="AH3764" s="397" t="str">
        <f t="shared" si="2386"/>
        <v>B</v>
      </c>
      <c r="AI3764" s="397">
        <f t="shared" si="2387"/>
        <v>9</v>
      </c>
      <c r="AJ3764" s="397">
        <f t="shared" ca="1" si="2325"/>
        <v>0</v>
      </c>
    </row>
    <row r="3765" spans="1:36" s="397" customFormat="1" ht="15" customHeight="1" x14ac:dyDescent="0.2">
      <c r="A3765" s="397">
        <f t="shared" ref="A3765:AD3765" si="2393">A3764</f>
        <v>0</v>
      </c>
      <c r="B3765" s="397">
        <f t="shared" si="2393"/>
        <v>0</v>
      </c>
      <c r="C3765" s="397">
        <f t="shared" si="2393"/>
        <v>0</v>
      </c>
      <c r="D3765" s="397">
        <f t="shared" si="2393"/>
        <v>0</v>
      </c>
      <c r="E3765" s="397">
        <f t="shared" si="2393"/>
        <v>0</v>
      </c>
      <c r="F3765" s="397">
        <f t="shared" si="2393"/>
        <v>0</v>
      </c>
      <c r="G3765" s="397">
        <f t="shared" si="2393"/>
        <v>0</v>
      </c>
      <c r="H3765" s="397">
        <f t="shared" si="2393"/>
        <v>0</v>
      </c>
      <c r="I3765" s="397">
        <f t="shared" si="2393"/>
        <v>0</v>
      </c>
      <c r="J3765" s="397">
        <f t="shared" si="2393"/>
        <v>0</v>
      </c>
      <c r="K3765" s="397">
        <f t="shared" si="2393"/>
        <v>0</v>
      </c>
      <c r="L3765" s="397">
        <f t="shared" si="2393"/>
        <v>0</v>
      </c>
      <c r="M3765" s="397">
        <f t="shared" si="2393"/>
        <v>0</v>
      </c>
      <c r="N3765" s="397" t="str">
        <f t="shared" si="2393"/>
        <v>[Country code missing]-[Participant ID missing]</v>
      </c>
      <c r="O3765" s="398">
        <f t="shared" si="2393"/>
        <v>0</v>
      </c>
      <c r="P3765" s="397">
        <f t="shared" si="2393"/>
        <v>0</v>
      </c>
      <c r="Q3765" s="398">
        <f t="shared" si="2393"/>
        <v>0</v>
      </c>
      <c r="R3765" s="397">
        <f t="shared" si="2393"/>
        <v>0</v>
      </c>
      <c r="S3765" s="397">
        <f t="shared" si="2393"/>
        <v>0</v>
      </c>
      <c r="T3765" s="397">
        <f t="shared" si="2393"/>
        <v>0</v>
      </c>
      <c r="U3765" s="397">
        <f t="shared" si="2393"/>
        <v>0</v>
      </c>
      <c r="V3765" s="397">
        <f t="shared" si="2393"/>
        <v>0</v>
      </c>
      <c r="W3765" s="397">
        <f t="shared" si="2393"/>
        <v>0</v>
      </c>
      <c r="X3765" s="397">
        <f t="shared" si="2393"/>
        <v>0</v>
      </c>
      <c r="Y3765" s="397">
        <f t="shared" si="2393"/>
        <v>0</v>
      </c>
      <c r="Z3765" s="397">
        <f t="shared" si="2393"/>
        <v>0</v>
      </c>
      <c r="AA3765" s="397">
        <f t="shared" si="2393"/>
        <v>0</v>
      </c>
      <c r="AB3765" s="397">
        <f t="shared" si="2393"/>
        <v>0</v>
      </c>
      <c r="AC3765" s="397">
        <f t="shared" si="2393"/>
        <v>0</v>
      </c>
      <c r="AD3765" s="397">
        <f t="shared" si="2393"/>
        <v>0</v>
      </c>
      <c r="AE3765" s="399" t="str">
        <f t="shared" ref="AE3765:AF3765" si="2394">AE3764</f>
        <v>'IM only - VA details'</v>
      </c>
      <c r="AF3765" s="397" t="str">
        <f t="shared" si="2394"/>
        <v>Currency 2</v>
      </c>
      <c r="AG3765" s="397" t="str">
        <f t="shared" si="2390"/>
        <v xml:space="preserve">PVBP of MV(FI) </v>
      </c>
      <c r="AH3765" s="397" t="str">
        <f t="shared" si="2386"/>
        <v>B</v>
      </c>
      <c r="AI3765" s="397">
        <f t="shared" si="2387"/>
        <v>9</v>
      </c>
      <c r="AJ3765" s="397">
        <f t="shared" ca="1" si="2325"/>
        <v>0</v>
      </c>
    </row>
    <row r="3766" spans="1:36" s="397" customFormat="1" ht="15" customHeight="1" x14ac:dyDescent="0.2">
      <c r="A3766" s="397">
        <f t="shared" ref="A3766:AD3766" si="2395">A3765</f>
        <v>0</v>
      </c>
      <c r="B3766" s="397">
        <f t="shared" si="2395"/>
        <v>0</v>
      </c>
      <c r="C3766" s="397">
        <f t="shared" si="2395"/>
        <v>0</v>
      </c>
      <c r="D3766" s="397">
        <f t="shared" si="2395"/>
        <v>0</v>
      </c>
      <c r="E3766" s="397">
        <f t="shared" si="2395"/>
        <v>0</v>
      </c>
      <c r="F3766" s="397">
        <f t="shared" si="2395"/>
        <v>0</v>
      </c>
      <c r="G3766" s="397">
        <f t="shared" si="2395"/>
        <v>0</v>
      </c>
      <c r="H3766" s="397">
        <f t="shared" si="2395"/>
        <v>0</v>
      </c>
      <c r="I3766" s="397">
        <f t="shared" si="2395"/>
        <v>0</v>
      </c>
      <c r="J3766" s="397">
        <f t="shared" si="2395"/>
        <v>0</v>
      </c>
      <c r="K3766" s="397">
        <f t="shared" si="2395"/>
        <v>0</v>
      </c>
      <c r="L3766" s="397">
        <f t="shared" si="2395"/>
        <v>0</v>
      </c>
      <c r="M3766" s="397">
        <f t="shared" si="2395"/>
        <v>0</v>
      </c>
      <c r="N3766" s="397" t="str">
        <f t="shared" si="2395"/>
        <v>[Country code missing]-[Participant ID missing]</v>
      </c>
      <c r="O3766" s="398">
        <f t="shared" si="2395"/>
        <v>0</v>
      </c>
      <c r="P3766" s="397">
        <f t="shared" si="2395"/>
        <v>0</v>
      </c>
      <c r="Q3766" s="398">
        <f t="shared" si="2395"/>
        <v>0</v>
      </c>
      <c r="R3766" s="397">
        <f t="shared" si="2395"/>
        <v>0</v>
      </c>
      <c r="S3766" s="397">
        <f t="shared" si="2395"/>
        <v>0</v>
      </c>
      <c r="T3766" s="397">
        <f t="shared" si="2395"/>
        <v>0</v>
      </c>
      <c r="U3766" s="397">
        <f t="shared" si="2395"/>
        <v>0</v>
      </c>
      <c r="V3766" s="397">
        <f t="shared" si="2395"/>
        <v>0</v>
      </c>
      <c r="W3766" s="397">
        <f t="shared" si="2395"/>
        <v>0</v>
      </c>
      <c r="X3766" s="397">
        <f t="shared" si="2395"/>
        <v>0</v>
      </c>
      <c r="Y3766" s="397">
        <f t="shared" si="2395"/>
        <v>0</v>
      </c>
      <c r="Z3766" s="397">
        <f t="shared" si="2395"/>
        <v>0</v>
      </c>
      <c r="AA3766" s="397">
        <f t="shared" si="2395"/>
        <v>0</v>
      </c>
      <c r="AB3766" s="397">
        <f t="shared" si="2395"/>
        <v>0</v>
      </c>
      <c r="AC3766" s="397">
        <f t="shared" si="2395"/>
        <v>0</v>
      </c>
      <c r="AD3766" s="397">
        <f t="shared" si="2395"/>
        <v>0</v>
      </c>
      <c r="AE3766" s="399" t="str">
        <f t="shared" ref="AE3766:AF3766" si="2396">AE3765</f>
        <v>'IM only - VA details'</v>
      </c>
      <c r="AF3766" s="397" t="str">
        <f t="shared" si="2396"/>
        <v>Currency 2</v>
      </c>
      <c r="AG3766" s="397" t="str">
        <f t="shared" si="2390"/>
        <v xml:space="preserve">PVBP of BE </v>
      </c>
      <c r="AH3766" s="397" t="str">
        <f t="shared" si="2386"/>
        <v>B</v>
      </c>
      <c r="AI3766" s="397">
        <f t="shared" si="2387"/>
        <v>9</v>
      </c>
      <c r="AJ3766" s="397">
        <f t="shared" ca="1" si="2325"/>
        <v>0</v>
      </c>
    </row>
    <row r="3767" spans="1:36" s="397" customFormat="1" ht="15" customHeight="1" x14ac:dyDescent="0.2">
      <c r="A3767" s="397">
        <f t="shared" ref="A3767:AD3767" si="2397">A3766</f>
        <v>0</v>
      </c>
      <c r="B3767" s="397">
        <f t="shared" si="2397"/>
        <v>0</v>
      </c>
      <c r="C3767" s="397">
        <f t="shared" si="2397"/>
        <v>0</v>
      </c>
      <c r="D3767" s="397">
        <f t="shared" si="2397"/>
        <v>0</v>
      </c>
      <c r="E3767" s="397">
        <f t="shared" si="2397"/>
        <v>0</v>
      </c>
      <c r="F3767" s="397">
        <f t="shared" si="2397"/>
        <v>0</v>
      </c>
      <c r="G3767" s="397">
        <f t="shared" si="2397"/>
        <v>0</v>
      </c>
      <c r="H3767" s="397">
        <f t="shared" si="2397"/>
        <v>0</v>
      </c>
      <c r="I3767" s="397">
        <f t="shared" si="2397"/>
        <v>0</v>
      </c>
      <c r="J3767" s="397">
        <f t="shared" si="2397"/>
        <v>0</v>
      </c>
      <c r="K3767" s="397">
        <f t="shared" si="2397"/>
        <v>0</v>
      </c>
      <c r="L3767" s="397">
        <f t="shared" si="2397"/>
        <v>0</v>
      </c>
      <c r="M3767" s="397">
        <f t="shared" si="2397"/>
        <v>0</v>
      </c>
      <c r="N3767" s="397" t="str">
        <f t="shared" si="2397"/>
        <v>[Country code missing]-[Participant ID missing]</v>
      </c>
      <c r="O3767" s="398">
        <f t="shared" si="2397"/>
        <v>0</v>
      </c>
      <c r="P3767" s="397">
        <f t="shared" si="2397"/>
        <v>0</v>
      </c>
      <c r="Q3767" s="398">
        <f t="shared" si="2397"/>
        <v>0</v>
      </c>
      <c r="R3767" s="397">
        <f t="shared" si="2397"/>
        <v>0</v>
      </c>
      <c r="S3767" s="397">
        <f t="shared" si="2397"/>
        <v>0</v>
      </c>
      <c r="T3767" s="397">
        <f t="shared" si="2397"/>
        <v>0</v>
      </c>
      <c r="U3767" s="397">
        <f t="shared" si="2397"/>
        <v>0</v>
      </c>
      <c r="V3767" s="397">
        <f t="shared" si="2397"/>
        <v>0</v>
      </c>
      <c r="W3767" s="397">
        <f t="shared" si="2397"/>
        <v>0</v>
      </c>
      <c r="X3767" s="397">
        <f t="shared" si="2397"/>
        <v>0</v>
      </c>
      <c r="Y3767" s="397">
        <f t="shared" si="2397"/>
        <v>0</v>
      </c>
      <c r="Z3767" s="397">
        <f t="shared" si="2397"/>
        <v>0</v>
      </c>
      <c r="AA3767" s="397">
        <f t="shared" si="2397"/>
        <v>0</v>
      </c>
      <c r="AB3767" s="397">
        <f t="shared" si="2397"/>
        <v>0</v>
      </c>
      <c r="AC3767" s="397">
        <f t="shared" si="2397"/>
        <v>0</v>
      </c>
      <c r="AD3767" s="397">
        <f t="shared" si="2397"/>
        <v>0</v>
      </c>
      <c r="AE3767" s="399" t="str">
        <f t="shared" ref="AE3767:AF3767" si="2398">AE3766</f>
        <v>'IM only - VA details'</v>
      </c>
      <c r="AF3767" s="397" t="str">
        <f t="shared" si="2398"/>
        <v>Currency 2</v>
      </c>
      <c r="AG3767" s="397" t="str">
        <f t="shared" si="2390"/>
        <v>Application Ratio for option 4</v>
      </c>
      <c r="AH3767" s="397" t="str">
        <f t="shared" si="2386"/>
        <v>B</v>
      </c>
      <c r="AI3767" s="397">
        <f t="shared" si="2387"/>
        <v>9</v>
      </c>
      <c r="AJ3767" s="397">
        <f t="shared" ca="1" si="2325"/>
        <v>0</v>
      </c>
    </row>
    <row r="3768" spans="1:36" s="397" customFormat="1" ht="15" customHeight="1" x14ac:dyDescent="0.2">
      <c r="A3768" s="397">
        <f t="shared" ref="A3768:AD3768" si="2399">A3767</f>
        <v>0</v>
      </c>
      <c r="B3768" s="397">
        <f t="shared" si="2399"/>
        <v>0</v>
      </c>
      <c r="C3768" s="397">
        <f t="shared" si="2399"/>
        <v>0</v>
      </c>
      <c r="D3768" s="397">
        <f t="shared" si="2399"/>
        <v>0</v>
      </c>
      <c r="E3768" s="397">
        <f t="shared" si="2399"/>
        <v>0</v>
      </c>
      <c r="F3768" s="397">
        <f t="shared" si="2399"/>
        <v>0</v>
      </c>
      <c r="G3768" s="397">
        <f t="shared" si="2399"/>
        <v>0</v>
      </c>
      <c r="H3768" s="397">
        <f t="shared" si="2399"/>
        <v>0</v>
      </c>
      <c r="I3768" s="397">
        <f t="shared" si="2399"/>
        <v>0</v>
      </c>
      <c r="J3768" s="397">
        <f t="shared" si="2399"/>
        <v>0</v>
      </c>
      <c r="K3768" s="397">
        <f t="shared" si="2399"/>
        <v>0</v>
      </c>
      <c r="L3768" s="397">
        <f t="shared" si="2399"/>
        <v>0</v>
      </c>
      <c r="M3768" s="397">
        <f t="shared" si="2399"/>
        <v>0</v>
      </c>
      <c r="N3768" s="397" t="str">
        <f t="shared" si="2399"/>
        <v>[Country code missing]-[Participant ID missing]</v>
      </c>
      <c r="O3768" s="398">
        <f t="shared" si="2399"/>
        <v>0</v>
      </c>
      <c r="P3768" s="397">
        <f t="shared" si="2399"/>
        <v>0</v>
      </c>
      <c r="Q3768" s="398">
        <f t="shared" si="2399"/>
        <v>0</v>
      </c>
      <c r="R3768" s="397">
        <f t="shared" si="2399"/>
        <v>0</v>
      </c>
      <c r="S3768" s="397">
        <f t="shared" si="2399"/>
        <v>0</v>
      </c>
      <c r="T3768" s="397">
        <f t="shared" si="2399"/>
        <v>0</v>
      </c>
      <c r="U3768" s="397">
        <f t="shared" si="2399"/>
        <v>0</v>
      </c>
      <c r="V3768" s="397">
        <f t="shared" si="2399"/>
        <v>0</v>
      </c>
      <c r="W3768" s="397">
        <f t="shared" si="2399"/>
        <v>0</v>
      </c>
      <c r="X3768" s="397">
        <f t="shared" si="2399"/>
        <v>0</v>
      </c>
      <c r="Y3768" s="397">
        <f t="shared" si="2399"/>
        <v>0</v>
      </c>
      <c r="Z3768" s="397">
        <f t="shared" si="2399"/>
        <v>0</v>
      </c>
      <c r="AA3768" s="397">
        <f t="shared" si="2399"/>
        <v>0</v>
      </c>
      <c r="AB3768" s="397">
        <f t="shared" si="2399"/>
        <v>0</v>
      </c>
      <c r="AC3768" s="397">
        <f t="shared" si="2399"/>
        <v>0</v>
      </c>
      <c r="AD3768" s="397">
        <f t="shared" si="2399"/>
        <v>0</v>
      </c>
      <c r="AE3768" s="399" t="str">
        <f t="shared" ref="AE3768:AF3768" si="2400">AE3767</f>
        <v>'IM only - VA details'</v>
      </c>
      <c r="AF3768" s="397" t="str">
        <f t="shared" si="2400"/>
        <v>Currency 2</v>
      </c>
      <c r="AG3768" s="397" t="str">
        <f t="shared" si="2390"/>
        <v>Application Ratio for option 5</v>
      </c>
      <c r="AH3768" s="397" t="str">
        <f t="shared" si="2386"/>
        <v>B</v>
      </c>
      <c r="AI3768" s="397">
        <f t="shared" si="2387"/>
        <v>9</v>
      </c>
      <c r="AJ3768" s="397">
        <f t="shared" ca="1" si="2325"/>
        <v>0</v>
      </c>
    </row>
    <row r="3769" spans="1:36" s="397" customFormat="1" ht="15" customHeight="1" x14ac:dyDescent="0.2">
      <c r="A3769" s="397">
        <f t="shared" ref="A3769:AD3769" si="2401">A3768</f>
        <v>0</v>
      </c>
      <c r="B3769" s="397">
        <f t="shared" si="2401"/>
        <v>0</v>
      </c>
      <c r="C3769" s="397">
        <f t="shared" si="2401"/>
        <v>0</v>
      </c>
      <c r="D3769" s="397">
        <f t="shared" si="2401"/>
        <v>0</v>
      </c>
      <c r="E3769" s="397">
        <f t="shared" si="2401"/>
        <v>0</v>
      </c>
      <c r="F3769" s="397">
        <f t="shared" si="2401"/>
        <v>0</v>
      </c>
      <c r="G3769" s="397">
        <f t="shared" si="2401"/>
        <v>0</v>
      </c>
      <c r="H3769" s="397">
        <f t="shared" si="2401"/>
        <v>0</v>
      </c>
      <c r="I3769" s="397">
        <f t="shared" si="2401"/>
        <v>0</v>
      </c>
      <c r="J3769" s="397">
        <f t="shared" si="2401"/>
        <v>0</v>
      </c>
      <c r="K3769" s="397">
        <f t="shared" si="2401"/>
        <v>0</v>
      </c>
      <c r="L3769" s="397">
        <f t="shared" si="2401"/>
        <v>0</v>
      </c>
      <c r="M3769" s="397">
        <f t="shared" si="2401"/>
        <v>0</v>
      </c>
      <c r="N3769" s="397" t="str">
        <f t="shared" si="2401"/>
        <v>[Country code missing]-[Participant ID missing]</v>
      </c>
      <c r="O3769" s="398">
        <f t="shared" si="2401"/>
        <v>0</v>
      </c>
      <c r="P3769" s="397">
        <f t="shared" si="2401"/>
        <v>0</v>
      </c>
      <c r="Q3769" s="398">
        <f t="shared" si="2401"/>
        <v>0</v>
      </c>
      <c r="R3769" s="397">
        <f t="shared" si="2401"/>
        <v>0</v>
      </c>
      <c r="S3769" s="397">
        <f t="shared" si="2401"/>
        <v>0</v>
      </c>
      <c r="T3769" s="397">
        <f t="shared" si="2401"/>
        <v>0</v>
      </c>
      <c r="U3769" s="397">
        <f t="shared" si="2401"/>
        <v>0</v>
      </c>
      <c r="V3769" s="397">
        <f t="shared" si="2401"/>
        <v>0</v>
      </c>
      <c r="W3769" s="397">
        <f t="shared" si="2401"/>
        <v>0</v>
      </c>
      <c r="X3769" s="397">
        <f t="shared" si="2401"/>
        <v>0</v>
      </c>
      <c r="Y3769" s="397">
        <f t="shared" si="2401"/>
        <v>0</v>
      </c>
      <c r="Z3769" s="397">
        <f t="shared" si="2401"/>
        <v>0</v>
      </c>
      <c r="AA3769" s="397">
        <f t="shared" si="2401"/>
        <v>0</v>
      </c>
      <c r="AB3769" s="397">
        <f t="shared" si="2401"/>
        <v>0</v>
      </c>
      <c r="AC3769" s="397">
        <f t="shared" si="2401"/>
        <v>0</v>
      </c>
      <c r="AD3769" s="397">
        <f t="shared" si="2401"/>
        <v>0</v>
      </c>
      <c r="AE3769" s="399" t="str">
        <f t="shared" ref="AE3769:AF3769" si="2402">AE3768</f>
        <v>'IM only - VA details'</v>
      </c>
      <c r="AF3769" s="397" t="str">
        <f t="shared" si="2402"/>
        <v>Currency 2</v>
      </c>
      <c r="AG3769" s="397" t="str">
        <f t="shared" si="2390"/>
        <v>permanent VA</v>
      </c>
      <c r="AH3769" s="397" t="str">
        <f t="shared" si="2386"/>
        <v>B</v>
      </c>
      <c r="AI3769" s="397">
        <f t="shared" si="2387"/>
        <v>9</v>
      </c>
      <c r="AJ3769" s="397">
        <f t="shared" ca="1" si="2325"/>
        <v>0</v>
      </c>
    </row>
    <row r="3770" spans="1:36" s="397" customFormat="1" ht="15" customHeight="1" x14ac:dyDescent="0.2">
      <c r="A3770" s="397">
        <f t="shared" ref="A3770:AD3770" si="2403">A3769</f>
        <v>0</v>
      </c>
      <c r="B3770" s="397">
        <f t="shared" si="2403"/>
        <v>0</v>
      </c>
      <c r="C3770" s="397">
        <f t="shared" si="2403"/>
        <v>0</v>
      </c>
      <c r="D3770" s="397">
        <f t="shared" si="2403"/>
        <v>0</v>
      </c>
      <c r="E3770" s="397">
        <f t="shared" si="2403"/>
        <v>0</v>
      </c>
      <c r="F3770" s="397">
        <f t="shared" si="2403"/>
        <v>0</v>
      </c>
      <c r="G3770" s="397">
        <f t="shared" si="2403"/>
        <v>0</v>
      </c>
      <c r="H3770" s="397">
        <f t="shared" si="2403"/>
        <v>0</v>
      </c>
      <c r="I3770" s="397">
        <f t="shared" si="2403"/>
        <v>0</v>
      </c>
      <c r="J3770" s="397">
        <f t="shared" si="2403"/>
        <v>0</v>
      </c>
      <c r="K3770" s="397">
        <f t="shared" si="2403"/>
        <v>0</v>
      </c>
      <c r="L3770" s="397">
        <f t="shared" si="2403"/>
        <v>0</v>
      </c>
      <c r="M3770" s="397">
        <f t="shared" si="2403"/>
        <v>0</v>
      </c>
      <c r="N3770" s="397" t="str">
        <f t="shared" si="2403"/>
        <v>[Country code missing]-[Participant ID missing]</v>
      </c>
      <c r="O3770" s="398">
        <f t="shared" si="2403"/>
        <v>0</v>
      </c>
      <c r="P3770" s="397">
        <f t="shared" si="2403"/>
        <v>0</v>
      </c>
      <c r="Q3770" s="398">
        <f t="shared" si="2403"/>
        <v>0</v>
      </c>
      <c r="R3770" s="397">
        <f t="shared" si="2403"/>
        <v>0</v>
      </c>
      <c r="S3770" s="397">
        <f t="shared" si="2403"/>
        <v>0</v>
      </c>
      <c r="T3770" s="397">
        <f t="shared" si="2403"/>
        <v>0</v>
      </c>
      <c r="U3770" s="397">
        <f t="shared" si="2403"/>
        <v>0</v>
      </c>
      <c r="V3770" s="397">
        <f t="shared" si="2403"/>
        <v>0</v>
      </c>
      <c r="W3770" s="397">
        <f t="shared" si="2403"/>
        <v>0</v>
      </c>
      <c r="X3770" s="397">
        <f t="shared" si="2403"/>
        <v>0</v>
      </c>
      <c r="Y3770" s="397">
        <f t="shared" si="2403"/>
        <v>0</v>
      </c>
      <c r="Z3770" s="397">
        <f t="shared" si="2403"/>
        <v>0</v>
      </c>
      <c r="AA3770" s="397">
        <f t="shared" si="2403"/>
        <v>0</v>
      </c>
      <c r="AB3770" s="397">
        <f t="shared" si="2403"/>
        <v>0</v>
      </c>
      <c r="AC3770" s="397">
        <f t="shared" si="2403"/>
        <v>0</v>
      </c>
      <c r="AD3770" s="397">
        <f t="shared" si="2403"/>
        <v>0</v>
      </c>
      <c r="AE3770" s="399" t="str">
        <f t="shared" ref="AE3770:AF3770" si="2404">AE3769</f>
        <v>'IM only - VA details'</v>
      </c>
      <c r="AF3770" s="397" t="str">
        <f t="shared" si="2404"/>
        <v>Currency 2</v>
      </c>
      <c r="AG3770" s="397" t="str">
        <f t="shared" si="2390"/>
        <v>macro-economic VA - not relevant for the DVA</v>
      </c>
      <c r="AH3770" s="397" t="str">
        <f t="shared" si="2386"/>
        <v>B</v>
      </c>
      <c r="AI3770" s="397">
        <f t="shared" si="2387"/>
        <v>9</v>
      </c>
      <c r="AJ3770" s="397">
        <f t="shared" ca="1" si="2325"/>
        <v>0</v>
      </c>
    </row>
    <row r="3771" spans="1:36" s="397" customFormat="1" ht="15" customHeight="1" x14ac:dyDescent="0.2">
      <c r="A3771" s="397">
        <f t="shared" ref="A3771:AD3771" si="2405">A3770</f>
        <v>0</v>
      </c>
      <c r="B3771" s="397">
        <f t="shared" si="2405"/>
        <v>0</v>
      </c>
      <c r="C3771" s="397">
        <f t="shared" si="2405"/>
        <v>0</v>
      </c>
      <c r="D3771" s="397">
        <f t="shared" si="2405"/>
        <v>0</v>
      </c>
      <c r="E3771" s="397">
        <f t="shared" si="2405"/>
        <v>0</v>
      </c>
      <c r="F3771" s="397">
        <f t="shared" si="2405"/>
        <v>0</v>
      </c>
      <c r="G3771" s="397">
        <f t="shared" si="2405"/>
        <v>0</v>
      </c>
      <c r="H3771" s="397">
        <f t="shared" si="2405"/>
        <v>0</v>
      </c>
      <c r="I3771" s="397">
        <f t="shared" si="2405"/>
        <v>0</v>
      </c>
      <c r="J3771" s="397">
        <f t="shared" si="2405"/>
        <v>0</v>
      </c>
      <c r="K3771" s="397">
        <f t="shared" si="2405"/>
        <v>0</v>
      </c>
      <c r="L3771" s="397">
        <f t="shared" si="2405"/>
        <v>0</v>
      </c>
      <c r="M3771" s="397">
        <f t="shared" si="2405"/>
        <v>0</v>
      </c>
      <c r="N3771" s="397" t="str">
        <f t="shared" si="2405"/>
        <v>[Country code missing]-[Participant ID missing]</v>
      </c>
      <c r="O3771" s="398">
        <f t="shared" si="2405"/>
        <v>0</v>
      </c>
      <c r="P3771" s="397">
        <f t="shared" si="2405"/>
        <v>0</v>
      </c>
      <c r="Q3771" s="398">
        <f t="shared" si="2405"/>
        <v>0</v>
      </c>
      <c r="R3771" s="397">
        <f t="shared" si="2405"/>
        <v>0</v>
      </c>
      <c r="S3771" s="397">
        <f t="shared" si="2405"/>
        <v>0</v>
      </c>
      <c r="T3771" s="397">
        <f t="shared" si="2405"/>
        <v>0</v>
      </c>
      <c r="U3771" s="397">
        <f t="shared" si="2405"/>
        <v>0</v>
      </c>
      <c r="V3771" s="397">
        <f t="shared" si="2405"/>
        <v>0</v>
      </c>
      <c r="W3771" s="397">
        <f t="shared" si="2405"/>
        <v>0</v>
      </c>
      <c r="X3771" s="397">
        <f t="shared" si="2405"/>
        <v>0</v>
      </c>
      <c r="Y3771" s="397">
        <f t="shared" si="2405"/>
        <v>0</v>
      </c>
      <c r="Z3771" s="397">
        <f t="shared" si="2405"/>
        <v>0</v>
      </c>
      <c r="AA3771" s="397">
        <f t="shared" si="2405"/>
        <v>0</v>
      </c>
      <c r="AB3771" s="397">
        <f t="shared" si="2405"/>
        <v>0</v>
      </c>
      <c r="AC3771" s="397">
        <f t="shared" si="2405"/>
        <v>0</v>
      </c>
      <c r="AD3771" s="397">
        <f t="shared" si="2405"/>
        <v>0</v>
      </c>
      <c r="AE3771" s="399" t="str">
        <f t="shared" ref="AE3771:AF3771" si="2406">AE3770</f>
        <v>'IM only - VA details'</v>
      </c>
      <c r="AF3771" s="397" t="str">
        <f t="shared" si="2406"/>
        <v>Currency 2</v>
      </c>
      <c r="AG3771" s="397" t="str">
        <f t="shared" si="2390"/>
        <v>VA</v>
      </c>
      <c r="AH3771" s="397" t="str">
        <f t="shared" si="2386"/>
        <v>B</v>
      </c>
      <c r="AI3771" s="397">
        <f t="shared" si="2387"/>
        <v>9</v>
      </c>
      <c r="AJ3771" s="397">
        <f t="shared" ca="1" si="2325"/>
        <v>0</v>
      </c>
    </row>
    <row r="3772" spans="1:36" s="397" customFormat="1" ht="15" customHeight="1" x14ac:dyDescent="0.2">
      <c r="A3772" s="397">
        <f t="shared" ref="A3772:AD3772" si="2407">A3771</f>
        <v>0</v>
      </c>
      <c r="B3772" s="397">
        <f t="shared" si="2407"/>
        <v>0</v>
      </c>
      <c r="C3772" s="397">
        <f t="shared" si="2407"/>
        <v>0</v>
      </c>
      <c r="D3772" s="397">
        <f t="shared" si="2407"/>
        <v>0</v>
      </c>
      <c r="E3772" s="397">
        <f t="shared" si="2407"/>
        <v>0</v>
      </c>
      <c r="F3772" s="397">
        <f t="shared" si="2407"/>
        <v>0</v>
      </c>
      <c r="G3772" s="397">
        <f t="shared" si="2407"/>
        <v>0</v>
      </c>
      <c r="H3772" s="397">
        <f t="shared" si="2407"/>
        <v>0</v>
      </c>
      <c r="I3772" s="397">
        <f t="shared" si="2407"/>
        <v>0</v>
      </c>
      <c r="J3772" s="397">
        <f t="shared" si="2407"/>
        <v>0</v>
      </c>
      <c r="K3772" s="397">
        <f t="shared" si="2407"/>
        <v>0</v>
      </c>
      <c r="L3772" s="397">
        <f t="shared" si="2407"/>
        <v>0</v>
      </c>
      <c r="M3772" s="397">
        <f t="shared" si="2407"/>
        <v>0</v>
      </c>
      <c r="N3772" s="397" t="str">
        <f t="shared" si="2407"/>
        <v>[Country code missing]-[Participant ID missing]</v>
      </c>
      <c r="O3772" s="398">
        <f t="shared" si="2407"/>
        <v>0</v>
      </c>
      <c r="P3772" s="397">
        <f t="shared" si="2407"/>
        <v>0</v>
      </c>
      <c r="Q3772" s="398">
        <f t="shared" si="2407"/>
        <v>0</v>
      </c>
      <c r="R3772" s="397">
        <f t="shared" si="2407"/>
        <v>0</v>
      </c>
      <c r="S3772" s="397">
        <f t="shared" si="2407"/>
        <v>0</v>
      </c>
      <c r="T3772" s="397">
        <f t="shared" si="2407"/>
        <v>0</v>
      </c>
      <c r="U3772" s="397">
        <f t="shared" si="2407"/>
        <v>0</v>
      </c>
      <c r="V3772" s="397">
        <f t="shared" si="2407"/>
        <v>0</v>
      </c>
      <c r="W3772" s="397">
        <f t="shared" si="2407"/>
        <v>0</v>
      </c>
      <c r="X3772" s="397">
        <f t="shared" si="2407"/>
        <v>0</v>
      </c>
      <c r="Y3772" s="397">
        <f t="shared" si="2407"/>
        <v>0</v>
      </c>
      <c r="Z3772" s="397">
        <f t="shared" si="2407"/>
        <v>0</v>
      </c>
      <c r="AA3772" s="397">
        <f t="shared" si="2407"/>
        <v>0</v>
      </c>
      <c r="AB3772" s="397">
        <f t="shared" si="2407"/>
        <v>0</v>
      </c>
      <c r="AC3772" s="397">
        <f t="shared" si="2407"/>
        <v>0</v>
      </c>
      <c r="AD3772" s="397">
        <f t="shared" si="2407"/>
        <v>0</v>
      </c>
      <c r="AE3772" s="399" t="str">
        <f t="shared" ref="AE3772:AF3772" si="2408">AE3771</f>
        <v>'IM only - VA details'</v>
      </c>
      <c r="AF3772" s="397" t="str">
        <f t="shared" si="2408"/>
        <v>Currency 2</v>
      </c>
      <c r="AG3772" s="397" t="str">
        <f t="shared" si="2390"/>
        <v>(1) Has currency been chosen in line with tab "Volatility Adjustment"?</v>
      </c>
      <c r="AH3772" s="397" t="str">
        <f t="shared" si="2386"/>
        <v>B</v>
      </c>
      <c r="AI3772" s="397">
        <f t="shared" si="2387"/>
        <v>9</v>
      </c>
      <c r="AJ3772" s="397" t="str">
        <f t="shared" ca="1" si="2325"/>
        <v/>
      </c>
    </row>
    <row r="3773" spans="1:36" s="397" customFormat="1" ht="15" customHeight="1" x14ac:dyDescent="0.2">
      <c r="A3773" s="397">
        <f t="shared" ref="A3773:AD3773" si="2409">A3772</f>
        <v>0</v>
      </c>
      <c r="B3773" s="397">
        <f t="shared" si="2409"/>
        <v>0</v>
      </c>
      <c r="C3773" s="397">
        <f t="shared" si="2409"/>
        <v>0</v>
      </c>
      <c r="D3773" s="397">
        <f t="shared" si="2409"/>
        <v>0</v>
      </c>
      <c r="E3773" s="397">
        <f t="shared" si="2409"/>
        <v>0</v>
      </c>
      <c r="F3773" s="397">
        <f t="shared" si="2409"/>
        <v>0</v>
      </c>
      <c r="G3773" s="397">
        <f t="shared" si="2409"/>
        <v>0</v>
      </c>
      <c r="H3773" s="397">
        <f t="shared" si="2409"/>
        <v>0</v>
      </c>
      <c r="I3773" s="397">
        <f t="shared" si="2409"/>
        <v>0</v>
      </c>
      <c r="J3773" s="397">
        <f t="shared" si="2409"/>
        <v>0</v>
      </c>
      <c r="K3773" s="397">
        <f t="shared" si="2409"/>
        <v>0</v>
      </c>
      <c r="L3773" s="397">
        <f t="shared" si="2409"/>
        <v>0</v>
      </c>
      <c r="M3773" s="397">
        <f t="shared" si="2409"/>
        <v>0</v>
      </c>
      <c r="N3773" s="397" t="str">
        <f t="shared" si="2409"/>
        <v>[Country code missing]-[Participant ID missing]</v>
      </c>
      <c r="O3773" s="398">
        <f t="shared" si="2409"/>
        <v>0</v>
      </c>
      <c r="P3773" s="397">
        <f t="shared" si="2409"/>
        <v>0</v>
      </c>
      <c r="Q3773" s="398">
        <f t="shared" si="2409"/>
        <v>0</v>
      </c>
      <c r="R3773" s="397">
        <f t="shared" si="2409"/>
        <v>0</v>
      </c>
      <c r="S3773" s="397">
        <f t="shared" si="2409"/>
        <v>0</v>
      </c>
      <c r="T3773" s="397">
        <f t="shared" si="2409"/>
        <v>0</v>
      </c>
      <c r="U3773" s="397">
        <f t="shared" si="2409"/>
        <v>0</v>
      </c>
      <c r="V3773" s="397">
        <f t="shared" si="2409"/>
        <v>0</v>
      </c>
      <c r="W3773" s="397">
        <f t="shared" si="2409"/>
        <v>0</v>
      </c>
      <c r="X3773" s="397">
        <f t="shared" si="2409"/>
        <v>0</v>
      </c>
      <c r="Y3773" s="397">
        <f t="shared" si="2409"/>
        <v>0</v>
      </c>
      <c r="Z3773" s="397">
        <f t="shared" si="2409"/>
        <v>0</v>
      </c>
      <c r="AA3773" s="397">
        <f t="shared" si="2409"/>
        <v>0</v>
      </c>
      <c r="AB3773" s="397">
        <f t="shared" si="2409"/>
        <v>0</v>
      </c>
      <c r="AC3773" s="397">
        <f t="shared" si="2409"/>
        <v>0</v>
      </c>
      <c r="AD3773" s="397">
        <f t="shared" si="2409"/>
        <v>0</v>
      </c>
      <c r="AE3773" s="399" t="str">
        <f t="shared" ref="AE3773:AF3773" si="2410">AE3772</f>
        <v>'IM only - VA details'</v>
      </c>
      <c r="AF3773" s="397" t="str">
        <f t="shared" si="2410"/>
        <v>Currency 2</v>
      </c>
      <c r="AG3773" s="397" t="str">
        <f t="shared" si="2390"/>
        <v>(2) Has AR5 been entered in line with tab "Volatility Adjustment"?</v>
      </c>
      <c r="AH3773" s="397" t="str">
        <f t="shared" si="2386"/>
        <v>B</v>
      </c>
      <c r="AI3773" s="397">
        <f t="shared" si="2387"/>
        <v>9</v>
      </c>
      <c r="AJ3773" s="397" t="str">
        <f t="shared" ca="1" si="2325"/>
        <v/>
      </c>
    </row>
    <row r="3774" spans="1:36" s="397" customFormat="1" ht="15" customHeight="1" x14ac:dyDescent="0.2">
      <c r="A3774" s="397">
        <f t="shared" ref="A3774:AD3774" si="2411">A3773</f>
        <v>0</v>
      </c>
      <c r="B3774" s="397">
        <f t="shared" si="2411"/>
        <v>0</v>
      </c>
      <c r="C3774" s="397">
        <f t="shared" si="2411"/>
        <v>0</v>
      </c>
      <c r="D3774" s="397">
        <f t="shared" si="2411"/>
        <v>0</v>
      </c>
      <c r="E3774" s="397">
        <f t="shared" si="2411"/>
        <v>0</v>
      </c>
      <c r="F3774" s="397">
        <f t="shared" si="2411"/>
        <v>0</v>
      </c>
      <c r="G3774" s="397">
        <f t="shared" si="2411"/>
        <v>0</v>
      </c>
      <c r="H3774" s="397">
        <f t="shared" si="2411"/>
        <v>0</v>
      </c>
      <c r="I3774" s="397">
        <f t="shared" si="2411"/>
        <v>0</v>
      </c>
      <c r="J3774" s="397">
        <f t="shared" si="2411"/>
        <v>0</v>
      </c>
      <c r="K3774" s="397">
        <f t="shared" si="2411"/>
        <v>0</v>
      </c>
      <c r="L3774" s="397">
        <f t="shared" si="2411"/>
        <v>0</v>
      </c>
      <c r="M3774" s="397">
        <f t="shared" si="2411"/>
        <v>0</v>
      </c>
      <c r="N3774" s="397" t="str">
        <f t="shared" si="2411"/>
        <v>[Country code missing]-[Participant ID missing]</v>
      </c>
      <c r="O3774" s="398">
        <f t="shared" si="2411"/>
        <v>0</v>
      </c>
      <c r="P3774" s="397">
        <f t="shared" si="2411"/>
        <v>0</v>
      </c>
      <c r="Q3774" s="398">
        <f t="shared" si="2411"/>
        <v>0</v>
      </c>
      <c r="R3774" s="397">
        <f t="shared" si="2411"/>
        <v>0</v>
      </c>
      <c r="S3774" s="397">
        <f t="shared" si="2411"/>
        <v>0</v>
      </c>
      <c r="T3774" s="397">
        <f t="shared" si="2411"/>
        <v>0</v>
      </c>
      <c r="U3774" s="397">
        <f t="shared" si="2411"/>
        <v>0</v>
      </c>
      <c r="V3774" s="397">
        <f t="shared" si="2411"/>
        <v>0</v>
      </c>
      <c r="W3774" s="397">
        <f t="shared" si="2411"/>
        <v>0</v>
      </c>
      <c r="X3774" s="397">
        <f t="shared" si="2411"/>
        <v>0</v>
      </c>
      <c r="Y3774" s="397">
        <f t="shared" si="2411"/>
        <v>0</v>
      </c>
      <c r="Z3774" s="397">
        <f t="shared" si="2411"/>
        <v>0</v>
      </c>
      <c r="AA3774" s="397">
        <f t="shared" si="2411"/>
        <v>0</v>
      </c>
      <c r="AB3774" s="397">
        <f t="shared" si="2411"/>
        <v>0</v>
      </c>
      <c r="AC3774" s="397">
        <f t="shared" si="2411"/>
        <v>0</v>
      </c>
      <c r="AD3774" s="397">
        <f t="shared" si="2411"/>
        <v>0</v>
      </c>
      <c r="AE3774" s="399" t="str">
        <f t="shared" ref="AE3774:AF3774" si="2412">AE3773</f>
        <v>'IM only - VA details'</v>
      </c>
      <c r="AF3774" s="397" t="str">
        <f t="shared" si="2412"/>
        <v>Currency 2</v>
      </c>
      <c r="AG3774" s="397" t="str">
        <f t="shared" si="2390"/>
        <v>(3) 'Risk corrected currency spread' on own PF reported?</v>
      </c>
      <c r="AH3774" s="397" t="str">
        <f t="shared" si="2386"/>
        <v>B</v>
      </c>
      <c r="AI3774" s="397">
        <f t="shared" si="2387"/>
        <v>9</v>
      </c>
      <c r="AJ3774" s="397" t="str">
        <f t="shared" ca="1" si="2325"/>
        <v/>
      </c>
    </row>
    <row r="3775" spans="1:36" s="397" customFormat="1" ht="15" customHeight="1" x14ac:dyDescent="0.2">
      <c r="A3775" s="397">
        <f t="shared" ref="A3775:AD3775" si="2413">A3774</f>
        <v>0</v>
      </c>
      <c r="B3775" s="397">
        <f t="shared" si="2413"/>
        <v>0</v>
      </c>
      <c r="C3775" s="397">
        <f t="shared" si="2413"/>
        <v>0</v>
      </c>
      <c r="D3775" s="397">
        <f t="shared" si="2413"/>
        <v>0</v>
      </c>
      <c r="E3775" s="397">
        <f t="shared" si="2413"/>
        <v>0</v>
      </c>
      <c r="F3775" s="397">
        <f t="shared" si="2413"/>
        <v>0</v>
      </c>
      <c r="G3775" s="397">
        <f t="shared" si="2413"/>
        <v>0</v>
      </c>
      <c r="H3775" s="397">
        <f t="shared" si="2413"/>
        <v>0</v>
      </c>
      <c r="I3775" s="397">
        <f t="shared" si="2413"/>
        <v>0</v>
      </c>
      <c r="J3775" s="397">
        <f t="shared" si="2413"/>
        <v>0</v>
      </c>
      <c r="K3775" s="397">
        <f t="shared" si="2413"/>
        <v>0</v>
      </c>
      <c r="L3775" s="397">
        <f t="shared" si="2413"/>
        <v>0</v>
      </c>
      <c r="M3775" s="397">
        <f t="shared" si="2413"/>
        <v>0</v>
      </c>
      <c r="N3775" s="397" t="str">
        <f t="shared" si="2413"/>
        <v>[Country code missing]-[Participant ID missing]</v>
      </c>
      <c r="O3775" s="398">
        <f t="shared" si="2413"/>
        <v>0</v>
      </c>
      <c r="P3775" s="397">
        <f t="shared" si="2413"/>
        <v>0</v>
      </c>
      <c r="Q3775" s="398">
        <f t="shared" si="2413"/>
        <v>0</v>
      </c>
      <c r="R3775" s="397">
        <f t="shared" si="2413"/>
        <v>0</v>
      </c>
      <c r="S3775" s="397">
        <f t="shared" si="2413"/>
        <v>0</v>
      </c>
      <c r="T3775" s="397">
        <f t="shared" si="2413"/>
        <v>0</v>
      </c>
      <c r="U3775" s="397">
        <f t="shared" si="2413"/>
        <v>0</v>
      </c>
      <c r="V3775" s="397">
        <f t="shared" si="2413"/>
        <v>0</v>
      </c>
      <c r="W3775" s="397">
        <f t="shared" si="2413"/>
        <v>0</v>
      </c>
      <c r="X3775" s="397">
        <f t="shared" si="2413"/>
        <v>0</v>
      </c>
      <c r="Y3775" s="397">
        <f t="shared" si="2413"/>
        <v>0</v>
      </c>
      <c r="Z3775" s="397">
        <f t="shared" si="2413"/>
        <v>0</v>
      </c>
      <c r="AA3775" s="397">
        <f t="shared" si="2413"/>
        <v>0</v>
      </c>
      <c r="AB3775" s="397">
        <f t="shared" si="2413"/>
        <v>0</v>
      </c>
      <c r="AC3775" s="397">
        <f t="shared" si="2413"/>
        <v>0</v>
      </c>
      <c r="AD3775" s="397">
        <f t="shared" si="2413"/>
        <v>0</v>
      </c>
      <c r="AE3775" s="399" t="str">
        <f t="shared" ref="AE3775:AF3775" si="2414">AE3774</f>
        <v>'IM only - VA details'</v>
      </c>
      <c r="AF3775" s="397" t="str">
        <f t="shared" si="2414"/>
        <v>Currency 2</v>
      </c>
      <c r="AG3775" s="397" t="str">
        <f t="shared" si="2390"/>
        <v>(4) 'Scaling factor' of own PF been reported and is not smaller than 100%?</v>
      </c>
      <c r="AH3775" s="397" t="str">
        <f t="shared" si="2386"/>
        <v>B</v>
      </c>
      <c r="AI3775" s="397">
        <f t="shared" si="2387"/>
        <v>9</v>
      </c>
      <c r="AJ3775" s="397" t="str">
        <f t="shared" ca="1" si="2325"/>
        <v/>
      </c>
    </row>
    <row r="3776" spans="1:36" s="397" customFormat="1" ht="15" customHeight="1" x14ac:dyDescent="0.2">
      <c r="A3776" s="397">
        <f t="shared" ref="A3776:AD3776" si="2415">A3775</f>
        <v>0</v>
      </c>
      <c r="B3776" s="397">
        <f t="shared" si="2415"/>
        <v>0</v>
      </c>
      <c r="C3776" s="397">
        <f t="shared" si="2415"/>
        <v>0</v>
      </c>
      <c r="D3776" s="397">
        <f t="shared" si="2415"/>
        <v>0</v>
      </c>
      <c r="E3776" s="397">
        <f t="shared" si="2415"/>
        <v>0</v>
      </c>
      <c r="F3776" s="397">
        <f t="shared" si="2415"/>
        <v>0</v>
      </c>
      <c r="G3776" s="397">
        <f t="shared" si="2415"/>
        <v>0</v>
      </c>
      <c r="H3776" s="397">
        <f t="shared" si="2415"/>
        <v>0</v>
      </c>
      <c r="I3776" s="397">
        <f t="shared" si="2415"/>
        <v>0</v>
      </c>
      <c r="J3776" s="397">
        <f t="shared" si="2415"/>
        <v>0</v>
      </c>
      <c r="K3776" s="397">
        <f t="shared" si="2415"/>
        <v>0</v>
      </c>
      <c r="L3776" s="397">
        <f t="shared" si="2415"/>
        <v>0</v>
      </c>
      <c r="M3776" s="397">
        <f t="shared" si="2415"/>
        <v>0</v>
      </c>
      <c r="N3776" s="397" t="str">
        <f t="shared" si="2415"/>
        <v>[Country code missing]-[Participant ID missing]</v>
      </c>
      <c r="O3776" s="398">
        <f t="shared" si="2415"/>
        <v>0</v>
      </c>
      <c r="P3776" s="397">
        <f t="shared" si="2415"/>
        <v>0</v>
      </c>
      <c r="Q3776" s="398">
        <f t="shared" si="2415"/>
        <v>0</v>
      </c>
      <c r="R3776" s="397">
        <f t="shared" si="2415"/>
        <v>0</v>
      </c>
      <c r="S3776" s="397">
        <f t="shared" si="2415"/>
        <v>0</v>
      </c>
      <c r="T3776" s="397">
        <f t="shared" si="2415"/>
        <v>0</v>
      </c>
      <c r="U3776" s="397">
        <f t="shared" si="2415"/>
        <v>0</v>
      </c>
      <c r="V3776" s="397">
        <f t="shared" si="2415"/>
        <v>0</v>
      </c>
      <c r="W3776" s="397">
        <f t="shared" si="2415"/>
        <v>0</v>
      </c>
      <c r="X3776" s="397">
        <f t="shared" si="2415"/>
        <v>0</v>
      </c>
      <c r="Y3776" s="397">
        <f t="shared" si="2415"/>
        <v>0</v>
      </c>
      <c r="Z3776" s="397">
        <f t="shared" si="2415"/>
        <v>0</v>
      </c>
      <c r="AA3776" s="397">
        <f t="shared" si="2415"/>
        <v>0</v>
      </c>
      <c r="AB3776" s="397">
        <f t="shared" si="2415"/>
        <v>0</v>
      </c>
      <c r="AC3776" s="397">
        <f t="shared" si="2415"/>
        <v>0</v>
      </c>
      <c r="AD3776" s="397">
        <f t="shared" si="2415"/>
        <v>0</v>
      </c>
      <c r="AE3776" s="399" t="str">
        <f t="shared" ref="AE3776:AF3776" si="2416">AE3775</f>
        <v>'IM only - VA details'</v>
      </c>
      <c r="AF3776" s="397" t="str">
        <f t="shared" si="2416"/>
        <v>Currency 2</v>
      </c>
      <c r="AG3776" s="397" t="str">
        <f t="shared" si="2390"/>
        <v>(5) PVBP MV(FI) reported?</v>
      </c>
      <c r="AH3776" s="397" t="str">
        <f t="shared" si="2386"/>
        <v>B</v>
      </c>
      <c r="AI3776" s="397">
        <f t="shared" si="2387"/>
        <v>9</v>
      </c>
      <c r="AJ3776" s="397" t="str">
        <f t="shared" ca="1" si="2325"/>
        <v/>
      </c>
    </row>
    <row r="3777" spans="1:36" s="397" customFormat="1" ht="15" customHeight="1" x14ac:dyDescent="0.2">
      <c r="A3777" s="397">
        <f t="shared" ref="A3777:AD3777" si="2417">A3776</f>
        <v>0</v>
      </c>
      <c r="B3777" s="397">
        <f t="shared" si="2417"/>
        <v>0</v>
      </c>
      <c r="C3777" s="397">
        <f t="shared" si="2417"/>
        <v>0</v>
      </c>
      <c r="D3777" s="397">
        <f t="shared" si="2417"/>
        <v>0</v>
      </c>
      <c r="E3777" s="397">
        <f t="shared" si="2417"/>
        <v>0</v>
      </c>
      <c r="F3777" s="397">
        <f t="shared" si="2417"/>
        <v>0</v>
      </c>
      <c r="G3777" s="397">
        <f t="shared" si="2417"/>
        <v>0</v>
      </c>
      <c r="H3777" s="397">
        <f t="shared" si="2417"/>
        <v>0</v>
      </c>
      <c r="I3777" s="397">
        <f t="shared" si="2417"/>
        <v>0</v>
      </c>
      <c r="J3777" s="397">
        <f t="shared" si="2417"/>
        <v>0</v>
      </c>
      <c r="K3777" s="397">
        <f t="shared" si="2417"/>
        <v>0</v>
      </c>
      <c r="L3777" s="397">
        <f t="shared" si="2417"/>
        <v>0</v>
      </c>
      <c r="M3777" s="397">
        <f t="shared" si="2417"/>
        <v>0</v>
      </c>
      <c r="N3777" s="397" t="str">
        <f t="shared" si="2417"/>
        <v>[Country code missing]-[Participant ID missing]</v>
      </c>
      <c r="O3777" s="398">
        <f t="shared" si="2417"/>
        <v>0</v>
      </c>
      <c r="P3777" s="397">
        <f t="shared" si="2417"/>
        <v>0</v>
      </c>
      <c r="Q3777" s="398">
        <f t="shared" si="2417"/>
        <v>0</v>
      </c>
      <c r="R3777" s="397">
        <f t="shared" si="2417"/>
        <v>0</v>
      </c>
      <c r="S3777" s="397">
        <f t="shared" si="2417"/>
        <v>0</v>
      </c>
      <c r="T3777" s="397">
        <f t="shared" si="2417"/>
        <v>0</v>
      </c>
      <c r="U3777" s="397">
        <f t="shared" si="2417"/>
        <v>0</v>
      </c>
      <c r="V3777" s="397">
        <f t="shared" si="2417"/>
        <v>0</v>
      </c>
      <c r="W3777" s="397">
        <f t="shared" si="2417"/>
        <v>0</v>
      </c>
      <c r="X3777" s="397">
        <f t="shared" si="2417"/>
        <v>0</v>
      </c>
      <c r="Y3777" s="397">
        <f t="shared" si="2417"/>
        <v>0</v>
      </c>
      <c r="Z3777" s="397">
        <f t="shared" si="2417"/>
        <v>0</v>
      </c>
      <c r="AA3777" s="397">
        <f t="shared" si="2417"/>
        <v>0</v>
      </c>
      <c r="AB3777" s="397">
        <f t="shared" si="2417"/>
        <v>0</v>
      </c>
      <c r="AC3777" s="397">
        <f t="shared" si="2417"/>
        <v>0</v>
      </c>
      <c r="AD3777" s="397">
        <f t="shared" si="2417"/>
        <v>0</v>
      </c>
      <c r="AE3777" s="399" t="str">
        <f t="shared" ref="AE3777:AF3777" si="2418">AE3776</f>
        <v>'IM only - VA details'</v>
      </c>
      <c r="AF3777" s="397" t="str">
        <f t="shared" si="2418"/>
        <v>Currency 2</v>
      </c>
      <c r="AG3777" s="397" t="str">
        <f t="shared" si="2390"/>
        <v>(6) PVBP of BE reported?</v>
      </c>
      <c r="AH3777" s="397" t="str">
        <f t="shared" si="2386"/>
        <v>B</v>
      </c>
      <c r="AI3777" s="397">
        <f t="shared" si="2387"/>
        <v>9</v>
      </c>
      <c r="AJ3777" s="397" t="str">
        <f t="shared" ca="1" si="2325"/>
        <v/>
      </c>
    </row>
    <row r="3778" spans="1:36" s="397" customFormat="1" ht="15" customHeight="1" x14ac:dyDescent="0.2">
      <c r="A3778" s="397">
        <f t="shared" ref="A3778:AD3778" si="2419">A3777</f>
        <v>0</v>
      </c>
      <c r="B3778" s="397">
        <f t="shared" si="2419"/>
        <v>0</v>
      </c>
      <c r="C3778" s="397">
        <f t="shared" si="2419"/>
        <v>0</v>
      </c>
      <c r="D3778" s="397">
        <f t="shared" si="2419"/>
        <v>0</v>
      </c>
      <c r="E3778" s="397">
        <f t="shared" si="2419"/>
        <v>0</v>
      </c>
      <c r="F3778" s="397">
        <f t="shared" si="2419"/>
        <v>0</v>
      </c>
      <c r="G3778" s="397">
        <f t="shared" si="2419"/>
        <v>0</v>
      </c>
      <c r="H3778" s="397">
        <f t="shared" si="2419"/>
        <v>0</v>
      </c>
      <c r="I3778" s="397">
        <f t="shared" si="2419"/>
        <v>0</v>
      </c>
      <c r="J3778" s="397">
        <f t="shared" si="2419"/>
        <v>0</v>
      </c>
      <c r="K3778" s="397">
        <f t="shared" si="2419"/>
        <v>0</v>
      </c>
      <c r="L3778" s="397">
        <f t="shared" si="2419"/>
        <v>0</v>
      </c>
      <c r="M3778" s="397">
        <f t="shared" si="2419"/>
        <v>0</v>
      </c>
      <c r="N3778" s="397" t="str">
        <f t="shared" si="2419"/>
        <v>[Country code missing]-[Participant ID missing]</v>
      </c>
      <c r="O3778" s="398">
        <f t="shared" si="2419"/>
        <v>0</v>
      </c>
      <c r="P3778" s="397">
        <f t="shared" si="2419"/>
        <v>0</v>
      </c>
      <c r="Q3778" s="398">
        <f t="shared" si="2419"/>
        <v>0</v>
      </c>
      <c r="R3778" s="397">
        <f t="shared" si="2419"/>
        <v>0</v>
      </c>
      <c r="S3778" s="397">
        <f t="shared" si="2419"/>
        <v>0</v>
      </c>
      <c r="T3778" s="397">
        <f t="shared" si="2419"/>
        <v>0</v>
      </c>
      <c r="U3778" s="397">
        <f t="shared" si="2419"/>
        <v>0</v>
      </c>
      <c r="V3778" s="397">
        <f t="shared" si="2419"/>
        <v>0</v>
      </c>
      <c r="W3778" s="397">
        <f t="shared" si="2419"/>
        <v>0</v>
      </c>
      <c r="X3778" s="397">
        <f t="shared" si="2419"/>
        <v>0</v>
      </c>
      <c r="Y3778" s="397">
        <f t="shared" si="2419"/>
        <v>0</v>
      </c>
      <c r="Z3778" s="397">
        <f t="shared" si="2419"/>
        <v>0</v>
      </c>
      <c r="AA3778" s="397">
        <f t="shared" si="2419"/>
        <v>0</v>
      </c>
      <c r="AB3778" s="397">
        <f t="shared" si="2419"/>
        <v>0</v>
      </c>
      <c r="AC3778" s="397">
        <f t="shared" si="2419"/>
        <v>0</v>
      </c>
      <c r="AD3778" s="397">
        <f t="shared" si="2419"/>
        <v>0</v>
      </c>
      <c r="AE3778" s="399" t="str">
        <f t="shared" ref="AE3778:AF3778" si="2420">AE3777</f>
        <v>'IM only - VA details'</v>
      </c>
      <c r="AF3778" s="397" t="str">
        <f t="shared" si="2420"/>
        <v>Currency 2</v>
      </c>
      <c r="AG3778" s="397" t="str">
        <f t="shared" si="2390"/>
        <v>(7) Check whether PVBP BE correctly reported (where the Best Estimate decreases with the application of the VA a positive number should be reported)</v>
      </c>
      <c r="AH3778" s="397" t="str">
        <f t="shared" si="2386"/>
        <v>B</v>
      </c>
      <c r="AI3778" s="397">
        <f t="shared" si="2387"/>
        <v>9</v>
      </c>
      <c r="AJ3778" s="397" t="str">
        <f t="shared" ca="1" si="2325"/>
        <v/>
      </c>
    </row>
    <row r="3779" spans="1:36" s="397" customFormat="1" ht="15" customHeight="1" x14ac:dyDescent="0.2">
      <c r="A3779" s="397">
        <f t="shared" ref="A3779:AD3779" si="2421">A3778</f>
        <v>0</v>
      </c>
      <c r="B3779" s="397">
        <f t="shared" si="2421"/>
        <v>0</v>
      </c>
      <c r="C3779" s="397">
        <f t="shared" si="2421"/>
        <v>0</v>
      </c>
      <c r="D3779" s="397">
        <f t="shared" si="2421"/>
        <v>0</v>
      </c>
      <c r="E3779" s="397">
        <f t="shared" si="2421"/>
        <v>0</v>
      </c>
      <c r="F3779" s="397">
        <f t="shared" si="2421"/>
        <v>0</v>
      </c>
      <c r="G3779" s="397">
        <f t="shared" si="2421"/>
        <v>0</v>
      </c>
      <c r="H3779" s="397">
        <f t="shared" si="2421"/>
        <v>0</v>
      </c>
      <c r="I3779" s="397">
        <f t="shared" si="2421"/>
        <v>0</v>
      </c>
      <c r="J3779" s="397">
        <f t="shared" si="2421"/>
        <v>0</v>
      </c>
      <c r="K3779" s="397">
        <f t="shared" si="2421"/>
        <v>0</v>
      </c>
      <c r="L3779" s="397">
        <f t="shared" si="2421"/>
        <v>0</v>
      </c>
      <c r="M3779" s="397">
        <f t="shared" si="2421"/>
        <v>0</v>
      </c>
      <c r="N3779" s="397" t="str">
        <f t="shared" si="2421"/>
        <v>[Country code missing]-[Participant ID missing]</v>
      </c>
      <c r="O3779" s="398">
        <f t="shared" si="2421"/>
        <v>0</v>
      </c>
      <c r="P3779" s="397">
        <f t="shared" si="2421"/>
        <v>0</v>
      </c>
      <c r="Q3779" s="398">
        <f t="shared" si="2421"/>
        <v>0</v>
      </c>
      <c r="R3779" s="397">
        <f t="shared" si="2421"/>
        <v>0</v>
      </c>
      <c r="S3779" s="397">
        <f t="shared" si="2421"/>
        <v>0</v>
      </c>
      <c r="T3779" s="397">
        <f t="shared" si="2421"/>
        <v>0</v>
      </c>
      <c r="U3779" s="397">
        <f t="shared" si="2421"/>
        <v>0</v>
      </c>
      <c r="V3779" s="397">
        <f t="shared" si="2421"/>
        <v>0</v>
      </c>
      <c r="W3779" s="397">
        <f t="shared" si="2421"/>
        <v>0</v>
      </c>
      <c r="X3779" s="397">
        <f t="shared" si="2421"/>
        <v>0</v>
      </c>
      <c r="Y3779" s="397">
        <f t="shared" si="2421"/>
        <v>0</v>
      </c>
      <c r="Z3779" s="397">
        <f t="shared" si="2421"/>
        <v>0</v>
      </c>
      <c r="AA3779" s="397">
        <f t="shared" si="2421"/>
        <v>0</v>
      </c>
      <c r="AB3779" s="397">
        <f t="shared" si="2421"/>
        <v>0</v>
      </c>
      <c r="AC3779" s="397">
        <f t="shared" si="2421"/>
        <v>0</v>
      </c>
      <c r="AD3779" s="397">
        <f t="shared" si="2421"/>
        <v>0</v>
      </c>
      <c r="AE3779" s="399" t="str">
        <f t="shared" ref="AE3779:AF3779" si="2422">AE3778</f>
        <v>'IM only - VA details'</v>
      </c>
      <c r="AF3779" s="397" t="str">
        <f t="shared" si="2422"/>
        <v>Currency 2</v>
      </c>
      <c r="AG3779" s="397" t="str">
        <f t="shared" si="2390"/>
        <v>(8) Check whether PVBP MV(FI) correctly reported (where the MV(FI) decreases with the application of the VA a positive number should be reported)</v>
      </c>
      <c r="AH3779" s="397" t="str">
        <f t="shared" si="2386"/>
        <v>B</v>
      </c>
      <c r="AI3779" s="397">
        <f t="shared" si="2387"/>
        <v>9</v>
      </c>
      <c r="AJ3779" s="397" t="str">
        <f t="shared" ca="1" si="2325"/>
        <v/>
      </c>
    </row>
    <row r="3780" spans="1:36" s="397" customFormat="1" ht="15" customHeight="1" x14ac:dyDescent="0.2">
      <c r="A3780" s="397">
        <f t="shared" ref="A3780:AD3780" si="2423">A3779</f>
        <v>0</v>
      </c>
      <c r="B3780" s="397">
        <f t="shared" si="2423"/>
        <v>0</v>
      </c>
      <c r="C3780" s="397">
        <f t="shared" si="2423"/>
        <v>0</v>
      </c>
      <c r="D3780" s="397">
        <f t="shared" si="2423"/>
        <v>0</v>
      </c>
      <c r="E3780" s="397">
        <f t="shared" si="2423"/>
        <v>0</v>
      </c>
      <c r="F3780" s="397">
        <f t="shared" si="2423"/>
        <v>0</v>
      </c>
      <c r="G3780" s="397">
        <f t="shared" si="2423"/>
        <v>0</v>
      </c>
      <c r="H3780" s="397">
        <f t="shared" si="2423"/>
        <v>0</v>
      </c>
      <c r="I3780" s="397">
        <f t="shared" si="2423"/>
        <v>0</v>
      </c>
      <c r="J3780" s="397">
        <f t="shared" si="2423"/>
        <v>0</v>
      </c>
      <c r="K3780" s="397">
        <f t="shared" si="2423"/>
        <v>0</v>
      </c>
      <c r="L3780" s="397">
        <f t="shared" si="2423"/>
        <v>0</v>
      </c>
      <c r="M3780" s="397">
        <f t="shared" si="2423"/>
        <v>0</v>
      </c>
      <c r="N3780" s="397" t="str">
        <f t="shared" si="2423"/>
        <v>[Country code missing]-[Participant ID missing]</v>
      </c>
      <c r="O3780" s="398">
        <f t="shared" si="2423"/>
        <v>0</v>
      </c>
      <c r="P3780" s="397">
        <f t="shared" si="2423"/>
        <v>0</v>
      </c>
      <c r="Q3780" s="398">
        <f t="shared" si="2423"/>
        <v>0</v>
      </c>
      <c r="R3780" s="397">
        <f t="shared" si="2423"/>
        <v>0</v>
      </c>
      <c r="S3780" s="397">
        <f t="shared" si="2423"/>
        <v>0</v>
      </c>
      <c r="T3780" s="397">
        <f t="shared" si="2423"/>
        <v>0</v>
      </c>
      <c r="U3780" s="397">
        <f t="shared" si="2423"/>
        <v>0</v>
      </c>
      <c r="V3780" s="397">
        <f t="shared" si="2423"/>
        <v>0</v>
      </c>
      <c r="W3780" s="397">
        <f t="shared" si="2423"/>
        <v>0</v>
      </c>
      <c r="X3780" s="397">
        <f t="shared" si="2423"/>
        <v>0</v>
      </c>
      <c r="Y3780" s="397">
        <f t="shared" si="2423"/>
        <v>0</v>
      </c>
      <c r="Z3780" s="397">
        <f t="shared" si="2423"/>
        <v>0</v>
      </c>
      <c r="AA3780" s="397">
        <f t="shared" si="2423"/>
        <v>0</v>
      </c>
      <c r="AB3780" s="397">
        <f t="shared" si="2423"/>
        <v>0</v>
      </c>
      <c r="AC3780" s="397">
        <f t="shared" si="2423"/>
        <v>0</v>
      </c>
      <c r="AD3780" s="397">
        <f t="shared" si="2423"/>
        <v>0</v>
      </c>
      <c r="AE3780" s="399" t="str">
        <f t="shared" ref="AE3780:AF3780" si="2424">AE3779</f>
        <v>'IM only - VA details'</v>
      </c>
      <c r="AF3780" s="397" t="str">
        <f t="shared" si="2424"/>
        <v>Currency 2</v>
      </c>
      <c r="AG3780" s="397" t="str">
        <f t="shared" si="2390"/>
        <v>(9) AR4 correctly derived (check whether value in line 20 plausible given lines 17 and 18)</v>
      </c>
      <c r="AH3780" s="397" t="str">
        <f t="shared" si="2386"/>
        <v>B</v>
      </c>
      <c r="AI3780" s="397">
        <f t="shared" si="2387"/>
        <v>9</v>
      </c>
      <c r="AJ3780" s="397" t="str">
        <f t="shared" ca="1" si="2325"/>
        <v/>
      </c>
    </row>
    <row r="3781" spans="1:36" s="397" customFormat="1" ht="15" customHeight="1" x14ac:dyDescent="0.2">
      <c r="A3781" s="397">
        <f t="shared" ref="A3781:AD3781" si="2425">A3780</f>
        <v>0</v>
      </c>
      <c r="B3781" s="397">
        <f t="shared" si="2425"/>
        <v>0</v>
      </c>
      <c r="C3781" s="397">
        <f t="shared" si="2425"/>
        <v>0</v>
      </c>
      <c r="D3781" s="397">
        <f t="shared" si="2425"/>
        <v>0</v>
      </c>
      <c r="E3781" s="397">
        <f t="shared" si="2425"/>
        <v>0</v>
      </c>
      <c r="F3781" s="397">
        <f t="shared" si="2425"/>
        <v>0</v>
      </c>
      <c r="G3781" s="397">
        <f t="shared" si="2425"/>
        <v>0</v>
      </c>
      <c r="H3781" s="397">
        <f t="shared" si="2425"/>
        <v>0</v>
      </c>
      <c r="I3781" s="397">
        <f t="shared" si="2425"/>
        <v>0</v>
      </c>
      <c r="J3781" s="397">
        <f t="shared" si="2425"/>
        <v>0</v>
      </c>
      <c r="K3781" s="397">
        <f t="shared" si="2425"/>
        <v>0</v>
      </c>
      <c r="L3781" s="397">
        <f t="shared" si="2425"/>
        <v>0</v>
      </c>
      <c r="M3781" s="397">
        <f t="shared" si="2425"/>
        <v>0</v>
      </c>
      <c r="N3781" s="397" t="str">
        <f t="shared" si="2425"/>
        <v>[Country code missing]-[Participant ID missing]</v>
      </c>
      <c r="O3781" s="398">
        <f t="shared" si="2425"/>
        <v>0</v>
      </c>
      <c r="P3781" s="397">
        <f t="shared" si="2425"/>
        <v>0</v>
      </c>
      <c r="Q3781" s="398">
        <f t="shared" si="2425"/>
        <v>0</v>
      </c>
      <c r="R3781" s="397">
        <f t="shared" si="2425"/>
        <v>0</v>
      </c>
      <c r="S3781" s="397">
        <f t="shared" si="2425"/>
        <v>0</v>
      </c>
      <c r="T3781" s="397">
        <f t="shared" si="2425"/>
        <v>0</v>
      </c>
      <c r="U3781" s="397">
        <f t="shared" si="2425"/>
        <v>0</v>
      </c>
      <c r="V3781" s="397">
        <f t="shared" si="2425"/>
        <v>0</v>
      </c>
      <c r="W3781" s="397">
        <f t="shared" si="2425"/>
        <v>0</v>
      </c>
      <c r="X3781" s="397">
        <f t="shared" si="2425"/>
        <v>0</v>
      </c>
      <c r="Y3781" s="397">
        <f t="shared" si="2425"/>
        <v>0</v>
      </c>
      <c r="Z3781" s="397">
        <f t="shared" si="2425"/>
        <v>0</v>
      </c>
      <c r="AA3781" s="397">
        <f t="shared" si="2425"/>
        <v>0</v>
      </c>
      <c r="AB3781" s="397">
        <f t="shared" si="2425"/>
        <v>0</v>
      </c>
      <c r="AC3781" s="397">
        <f t="shared" si="2425"/>
        <v>0</v>
      </c>
      <c r="AD3781" s="397">
        <f t="shared" si="2425"/>
        <v>0</v>
      </c>
      <c r="AE3781" s="399" t="str">
        <f t="shared" ref="AE3781:AF3781" si="2426">AE3780</f>
        <v>'IM only - VA details'</v>
      </c>
      <c r="AF3781" s="397" t="str">
        <f t="shared" si="2426"/>
        <v>Currency 2</v>
      </c>
      <c r="AG3781" s="397" t="str">
        <f t="shared" si="2390"/>
        <v>(10) permanent VA calculated correctly (check whether value provided in line 24 is plausible)</v>
      </c>
      <c r="AH3781" s="397" t="str">
        <f t="shared" si="2386"/>
        <v>B</v>
      </c>
      <c r="AI3781" s="397">
        <f t="shared" si="2387"/>
        <v>9</v>
      </c>
      <c r="AJ3781" s="397" t="str">
        <f t="shared" ca="1" si="2325"/>
        <v/>
      </c>
    </row>
    <row r="3782" spans="1:36" s="397" customFormat="1" ht="15" customHeight="1" x14ac:dyDescent="0.2">
      <c r="A3782" s="397">
        <f t="shared" ref="A3782:AD3782" si="2427">A3781</f>
        <v>0</v>
      </c>
      <c r="B3782" s="397">
        <f t="shared" si="2427"/>
        <v>0</v>
      </c>
      <c r="C3782" s="397">
        <f t="shared" si="2427"/>
        <v>0</v>
      </c>
      <c r="D3782" s="397">
        <f t="shared" si="2427"/>
        <v>0</v>
      </c>
      <c r="E3782" s="397">
        <f t="shared" si="2427"/>
        <v>0</v>
      </c>
      <c r="F3782" s="397">
        <f t="shared" si="2427"/>
        <v>0</v>
      </c>
      <c r="G3782" s="397">
        <f t="shared" si="2427"/>
        <v>0</v>
      </c>
      <c r="H3782" s="397">
        <f t="shared" si="2427"/>
        <v>0</v>
      </c>
      <c r="I3782" s="397">
        <f t="shared" si="2427"/>
        <v>0</v>
      </c>
      <c r="J3782" s="397">
        <f t="shared" si="2427"/>
        <v>0</v>
      </c>
      <c r="K3782" s="397">
        <f t="shared" si="2427"/>
        <v>0</v>
      </c>
      <c r="L3782" s="397">
        <f t="shared" si="2427"/>
        <v>0</v>
      </c>
      <c r="M3782" s="397">
        <f t="shared" si="2427"/>
        <v>0</v>
      </c>
      <c r="N3782" s="397" t="str">
        <f t="shared" si="2427"/>
        <v>[Country code missing]-[Participant ID missing]</v>
      </c>
      <c r="O3782" s="398">
        <f t="shared" si="2427"/>
        <v>0</v>
      </c>
      <c r="P3782" s="397">
        <f t="shared" si="2427"/>
        <v>0</v>
      </c>
      <c r="Q3782" s="398">
        <f t="shared" si="2427"/>
        <v>0</v>
      </c>
      <c r="R3782" s="397">
        <f t="shared" si="2427"/>
        <v>0</v>
      </c>
      <c r="S3782" s="397">
        <f t="shared" si="2427"/>
        <v>0</v>
      </c>
      <c r="T3782" s="397">
        <f t="shared" si="2427"/>
        <v>0</v>
      </c>
      <c r="U3782" s="397">
        <f t="shared" si="2427"/>
        <v>0</v>
      </c>
      <c r="V3782" s="397">
        <f t="shared" si="2427"/>
        <v>0</v>
      </c>
      <c r="W3782" s="397">
        <f t="shared" si="2427"/>
        <v>0</v>
      </c>
      <c r="X3782" s="397">
        <f t="shared" si="2427"/>
        <v>0</v>
      </c>
      <c r="Y3782" s="397">
        <f t="shared" si="2427"/>
        <v>0</v>
      </c>
      <c r="Z3782" s="397">
        <f t="shared" si="2427"/>
        <v>0</v>
      </c>
      <c r="AA3782" s="397">
        <f t="shared" si="2427"/>
        <v>0</v>
      </c>
      <c r="AB3782" s="397">
        <f t="shared" si="2427"/>
        <v>0</v>
      </c>
      <c r="AC3782" s="397">
        <f t="shared" si="2427"/>
        <v>0</v>
      </c>
      <c r="AD3782" s="397">
        <f t="shared" si="2427"/>
        <v>0</v>
      </c>
      <c r="AE3782" s="399" t="str">
        <f t="shared" ref="AE3782:AF3782" si="2428">AE3781</f>
        <v>'IM only - VA details'</v>
      </c>
      <c r="AF3782" s="397" t="str">
        <f t="shared" si="2428"/>
        <v>Currency 2</v>
      </c>
      <c r="AG3782" s="397" t="str">
        <f t="shared" si="2390"/>
        <v>(11) Has macro-economic VA been chosen correctly? (For YE 2019 no macro-economic VA applies, so should be empty)</v>
      </c>
      <c r="AH3782" s="397" t="str">
        <f t="shared" si="2386"/>
        <v>B</v>
      </c>
      <c r="AI3782" s="397">
        <f t="shared" si="2387"/>
        <v>9</v>
      </c>
      <c r="AJ3782" s="397" t="str">
        <f t="shared" ca="1" si="2325"/>
        <v/>
      </c>
    </row>
    <row r="3783" spans="1:36" s="397" customFormat="1" ht="15" customHeight="1" x14ac:dyDescent="0.2">
      <c r="A3783" s="397">
        <f t="shared" ref="A3783:AD3783" si="2429">A3782</f>
        <v>0</v>
      </c>
      <c r="B3783" s="397">
        <f t="shared" si="2429"/>
        <v>0</v>
      </c>
      <c r="C3783" s="397">
        <f t="shared" si="2429"/>
        <v>0</v>
      </c>
      <c r="D3783" s="397">
        <f t="shared" si="2429"/>
        <v>0</v>
      </c>
      <c r="E3783" s="397">
        <f t="shared" si="2429"/>
        <v>0</v>
      </c>
      <c r="F3783" s="397">
        <f t="shared" si="2429"/>
        <v>0</v>
      </c>
      <c r="G3783" s="397">
        <f t="shared" si="2429"/>
        <v>0</v>
      </c>
      <c r="H3783" s="397">
        <f t="shared" si="2429"/>
        <v>0</v>
      </c>
      <c r="I3783" s="397">
        <f t="shared" si="2429"/>
        <v>0</v>
      </c>
      <c r="J3783" s="397">
        <f t="shared" si="2429"/>
        <v>0</v>
      </c>
      <c r="K3783" s="397">
        <f t="shared" si="2429"/>
        <v>0</v>
      </c>
      <c r="L3783" s="397">
        <f t="shared" si="2429"/>
        <v>0</v>
      </c>
      <c r="M3783" s="397">
        <f t="shared" si="2429"/>
        <v>0</v>
      </c>
      <c r="N3783" s="397" t="str">
        <f t="shared" si="2429"/>
        <v>[Country code missing]-[Participant ID missing]</v>
      </c>
      <c r="O3783" s="398">
        <f t="shared" si="2429"/>
        <v>0</v>
      </c>
      <c r="P3783" s="397">
        <f t="shared" si="2429"/>
        <v>0</v>
      </c>
      <c r="Q3783" s="398">
        <f t="shared" si="2429"/>
        <v>0</v>
      </c>
      <c r="R3783" s="397">
        <f t="shared" si="2429"/>
        <v>0</v>
      </c>
      <c r="S3783" s="397">
        <f t="shared" si="2429"/>
        <v>0</v>
      </c>
      <c r="T3783" s="397">
        <f t="shared" si="2429"/>
        <v>0</v>
      </c>
      <c r="U3783" s="397">
        <f t="shared" si="2429"/>
        <v>0</v>
      </c>
      <c r="V3783" s="397">
        <f t="shared" si="2429"/>
        <v>0</v>
      </c>
      <c r="W3783" s="397">
        <f t="shared" si="2429"/>
        <v>0</v>
      </c>
      <c r="X3783" s="397">
        <f t="shared" si="2429"/>
        <v>0</v>
      </c>
      <c r="Y3783" s="397">
        <f t="shared" si="2429"/>
        <v>0</v>
      </c>
      <c r="Z3783" s="397">
        <f t="shared" si="2429"/>
        <v>0</v>
      </c>
      <c r="AA3783" s="397">
        <f t="shared" si="2429"/>
        <v>0</v>
      </c>
      <c r="AB3783" s="397">
        <f t="shared" si="2429"/>
        <v>0</v>
      </c>
      <c r="AC3783" s="397">
        <f t="shared" si="2429"/>
        <v>0</v>
      </c>
      <c r="AD3783" s="397">
        <f t="shared" si="2429"/>
        <v>0</v>
      </c>
      <c r="AE3783" s="399" t="str">
        <f t="shared" ref="AE3783:AF3783" si="2430">AE3782</f>
        <v>'IM only - VA details'</v>
      </c>
      <c r="AF3783" s="397" t="str">
        <f t="shared" si="2430"/>
        <v>Currency 2</v>
      </c>
      <c r="AG3783" s="397" t="str">
        <f t="shared" si="2390"/>
        <v>(12) Is the final VA determined correctly? (Final VA applied should be equal to permanent VA for YE 2019)</v>
      </c>
      <c r="AH3783" s="397" t="str">
        <f t="shared" si="2386"/>
        <v>B</v>
      </c>
      <c r="AI3783" s="397">
        <f t="shared" si="2387"/>
        <v>9</v>
      </c>
      <c r="AJ3783" s="397" t="str">
        <f t="shared" ca="1" si="2325"/>
        <v/>
      </c>
    </row>
    <row r="3784" spans="1:36" s="397" customFormat="1" ht="15" customHeight="1" x14ac:dyDescent="0.2">
      <c r="A3784" s="397">
        <f t="shared" ref="A3784:AD3784" si="2431">A3783</f>
        <v>0</v>
      </c>
      <c r="B3784" s="397">
        <f t="shared" si="2431"/>
        <v>0</v>
      </c>
      <c r="C3784" s="397">
        <f t="shared" si="2431"/>
        <v>0</v>
      </c>
      <c r="D3784" s="397">
        <f t="shared" si="2431"/>
        <v>0</v>
      </c>
      <c r="E3784" s="397">
        <f t="shared" si="2431"/>
        <v>0</v>
      </c>
      <c r="F3784" s="397">
        <f t="shared" si="2431"/>
        <v>0</v>
      </c>
      <c r="G3784" s="397">
        <f t="shared" si="2431"/>
        <v>0</v>
      </c>
      <c r="H3784" s="397">
        <f t="shared" si="2431"/>
        <v>0</v>
      </c>
      <c r="I3784" s="397">
        <f t="shared" si="2431"/>
        <v>0</v>
      </c>
      <c r="J3784" s="397">
        <f t="shared" si="2431"/>
        <v>0</v>
      </c>
      <c r="K3784" s="397">
        <f t="shared" si="2431"/>
        <v>0</v>
      </c>
      <c r="L3784" s="397">
        <f t="shared" si="2431"/>
        <v>0</v>
      </c>
      <c r="M3784" s="397">
        <f t="shared" si="2431"/>
        <v>0</v>
      </c>
      <c r="N3784" s="397" t="str">
        <f t="shared" si="2431"/>
        <v>[Country code missing]-[Participant ID missing]</v>
      </c>
      <c r="O3784" s="398">
        <f t="shared" si="2431"/>
        <v>0</v>
      </c>
      <c r="P3784" s="397">
        <f t="shared" si="2431"/>
        <v>0</v>
      </c>
      <c r="Q3784" s="398">
        <f t="shared" si="2431"/>
        <v>0</v>
      </c>
      <c r="R3784" s="397">
        <f t="shared" si="2431"/>
        <v>0</v>
      </c>
      <c r="S3784" s="397">
        <f t="shared" si="2431"/>
        <v>0</v>
      </c>
      <c r="T3784" s="397">
        <f t="shared" si="2431"/>
        <v>0</v>
      </c>
      <c r="U3784" s="397">
        <f t="shared" si="2431"/>
        <v>0</v>
      </c>
      <c r="V3784" s="397">
        <f t="shared" si="2431"/>
        <v>0</v>
      </c>
      <c r="W3784" s="397">
        <f t="shared" si="2431"/>
        <v>0</v>
      </c>
      <c r="X3784" s="397">
        <f t="shared" si="2431"/>
        <v>0</v>
      </c>
      <c r="Y3784" s="397">
        <f t="shared" si="2431"/>
        <v>0</v>
      </c>
      <c r="Z3784" s="397">
        <f t="shared" si="2431"/>
        <v>0</v>
      </c>
      <c r="AA3784" s="397">
        <f t="shared" si="2431"/>
        <v>0</v>
      </c>
      <c r="AB3784" s="397">
        <f t="shared" si="2431"/>
        <v>0</v>
      </c>
      <c r="AC3784" s="397">
        <f t="shared" si="2431"/>
        <v>0</v>
      </c>
      <c r="AD3784" s="397">
        <f t="shared" si="2431"/>
        <v>0</v>
      </c>
      <c r="AE3784" s="399" t="str">
        <f t="shared" ref="AE3784" si="2432">AE3783</f>
        <v>'IM only - VA details'</v>
      </c>
      <c r="AF3784" s="394" t="str">
        <f>'IM only - VA details'!$F$9</f>
        <v>Currency 3</v>
      </c>
      <c r="AG3784" s="397" t="str">
        <f t="shared" si="2390"/>
        <v>Relevant currencies of liabilities</v>
      </c>
      <c r="AH3784" s="397" t="str">
        <f t="shared" si="2386"/>
        <v>B</v>
      </c>
      <c r="AI3784" s="397">
        <f t="shared" si="2387"/>
        <v>9</v>
      </c>
      <c r="AJ3784" s="397">
        <f t="shared" ca="1" si="2325"/>
        <v>0</v>
      </c>
    </row>
    <row r="3785" spans="1:36" s="397" customFormat="1" ht="15" customHeight="1" x14ac:dyDescent="0.2">
      <c r="A3785" s="397">
        <f t="shared" ref="A3785:AD3785" si="2433">A3784</f>
        <v>0</v>
      </c>
      <c r="B3785" s="397">
        <f t="shared" si="2433"/>
        <v>0</v>
      </c>
      <c r="C3785" s="397">
        <f t="shared" si="2433"/>
        <v>0</v>
      </c>
      <c r="D3785" s="397">
        <f t="shared" si="2433"/>
        <v>0</v>
      </c>
      <c r="E3785" s="397">
        <f t="shared" si="2433"/>
        <v>0</v>
      </c>
      <c r="F3785" s="397">
        <f t="shared" si="2433"/>
        <v>0</v>
      </c>
      <c r="G3785" s="397">
        <f t="shared" si="2433"/>
        <v>0</v>
      </c>
      <c r="H3785" s="397">
        <f t="shared" si="2433"/>
        <v>0</v>
      </c>
      <c r="I3785" s="397">
        <f t="shared" si="2433"/>
        <v>0</v>
      </c>
      <c r="J3785" s="397">
        <f t="shared" si="2433"/>
        <v>0</v>
      </c>
      <c r="K3785" s="397">
        <f t="shared" si="2433"/>
        <v>0</v>
      </c>
      <c r="L3785" s="397">
        <f t="shared" si="2433"/>
        <v>0</v>
      </c>
      <c r="M3785" s="397">
        <f t="shared" si="2433"/>
        <v>0</v>
      </c>
      <c r="N3785" s="397" t="str">
        <f t="shared" si="2433"/>
        <v>[Country code missing]-[Participant ID missing]</v>
      </c>
      <c r="O3785" s="398">
        <f t="shared" si="2433"/>
        <v>0</v>
      </c>
      <c r="P3785" s="397">
        <f t="shared" si="2433"/>
        <v>0</v>
      </c>
      <c r="Q3785" s="398">
        <f t="shared" si="2433"/>
        <v>0</v>
      </c>
      <c r="R3785" s="397">
        <f t="shared" si="2433"/>
        <v>0</v>
      </c>
      <c r="S3785" s="397">
        <f t="shared" si="2433"/>
        <v>0</v>
      </c>
      <c r="T3785" s="397">
        <f t="shared" si="2433"/>
        <v>0</v>
      </c>
      <c r="U3785" s="397">
        <f t="shared" si="2433"/>
        <v>0</v>
      </c>
      <c r="V3785" s="397">
        <f t="shared" si="2433"/>
        <v>0</v>
      </c>
      <c r="W3785" s="397">
        <f t="shared" si="2433"/>
        <v>0</v>
      </c>
      <c r="X3785" s="397">
        <f t="shared" si="2433"/>
        <v>0</v>
      </c>
      <c r="Y3785" s="397">
        <f t="shared" si="2433"/>
        <v>0</v>
      </c>
      <c r="Z3785" s="397">
        <f t="shared" si="2433"/>
        <v>0</v>
      </c>
      <c r="AA3785" s="397">
        <f t="shared" si="2433"/>
        <v>0</v>
      </c>
      <c r="AB3785" s="397">
        <f t="shared" si="2433"/>
        <v>0</v>
      </c>
      <c r="AC3785" s="397">
        <f t="shared" si="2433"/>
        <v>0</v>
      </c>
      <c r="AD3785" s="397">
        <f t="shared" si="2433"/>
        <v>0</v>
      </c>
      <c r="AE3785" s="399" t="str">
        <f t="shared" ref="AE3785" si="2434">AE3784</f>
        <v>'IM only - VA details'</v>
      </c>
      <c r="AF3785" s="397" t="str">
        <f>AF3784</f>
        <v>Currency 3</v>
      </c>
      <c r="AG3785" s="397" t="str">
        <f t="shared" si="2390"/>
        <v xml:space="preserve">Risk corrected currency spread </v>
      </c>
      <c r="AH3785" s="397" t="str">
        <f t="shared" si="2386"/>
        <v>B</v>
      </c>
      <c r="AI3785" s="397">
        <f t="shared" si="2387"/>
        <v>9</v>
      </c>
      <c r="AJ3785" s="397">
        <f t="shared" ca="1" si="2325"/>
        <v>0</v>
      </c>
    </row>
    <row r="3786" spans="1:36" s="397" customFormat="1" ht="15" customHeight="1" x14ac:dyDescent="0.2">
      <c r="A3786" s="397">
        <f t="shared" ref="A3786:AD3786" si="2435">A3785</f>
        <v>0</v>
      </c>
      <c r="B3786" s="397">
        <f t="shared" si="2435"/>
        <v>0</v>
      </c>
      <c r="C3786" s="397">
        <f t="shared" si="2435"/>
        <v>0</v>
      </c>
      <c r="D3786" s="397">
        <f t="shared" si="2435"/>
        <v>0</v>
      </c>
      <c r="E3786" s="397">
        <f t="shared" si="2435"/>
        <v>0</v>
      </c>
      <c r="F3786" s="397">
        <f t="shared" si="2435"/>
        <v>0</v>
      </c>
      <c r="G3786" s="397">
        <f t="shared" si="2435"/>
        <v>0</v>
      </c>
      <c r="H3786" s="397">
        <f t="shared" si="2435"/>
        <v>0</v>
      </c>
      <c r="I3786" s="397">
        <f t="shared" si="2435"/>
        <v>0</v>
      </c>
      <c r="J3786" s="397">
        <f t="shared" si="2435"/>
        <v>0</v>
      </c>
      <c r="K3786" s="397">
        <f t="shared" si="2435"/>
        <v>0</v>
      </c>
      <c r="L3786" s="397">
        <f t="shared" si="2435"/>
        <v>0</v>
      </c>
      <c r="M3786" s="397">
        <f t="shared" si="2435"/>
        <v>0</v>
      </c>
      <c r="N3786" s="397" t="str">
        <f t="shared" si="2435"/>
        <v>[Country code missing]-[Participant ID missing]</v>
      </c>
      <c r="O3786" s="398">
        <f t="shared" si="2435"/>
        <v>0</v>
      </c>
      <c r="P3786" s="397">
        <f t="shared" si="2435"/>
        <v>0</v>
      </c>
      <c r="Q3786" s="398">
        <f t="shared" si="2435"/>
        <v>0</v>
      </c>
      <c r="R3786" s="397">
        <f t="shared" si="2435"/>
        <v>0</v>
      </c>
      <c r="S3786" s="397">
        <f t="shared" si="2435"/>
        <v>0</v>
      </c>
      <c r="T3786" s="397">
        <f t="shared" si="2435"/>
        <v>0</v>
      </c>
      <c r="U3786" s="397">
        <f t="shared" si="2435"/>
        <v>0</v>
      </c>
      <c r="V3786" s="397">
        <f t="shared" si="2435"/>
        <v>0</v>
      </c>
      <c r="W3786" s="397">
        <f t="shared" si="2435"/>
        <v>0</v>
      </c>
      <c r="X3786" s="397">
        <f t="shared" si="2435"/>
        <v>0</v>
      </c>
      <c r="Y3786" s="397">
        <f t="shared" si="2435"/>
        <v>0</v>
      </c>
      <c r="Z3786" s="397">
        <f t="shared" si="2435"/>
        <v>0</v>
      </c>
      <c r="AA3786" s="397">
        <f t="shared" si="2435"/>
        <v>0</v>
      </c>
      <c r="AB3786" s="397">
        <f t="shared" si="2435"/>
        <v>0</v>
      </c>
      <c r="AC3786" s="397">
        <f t="shared" si="2435"/>
        <v>0</v>
      </c>
      <c r="AD3786" s="397">
        <f t="shared" si="2435"/>
        <v>0</v>
      </c>
      <c r="AE3786" s="399" t="str">
        <f t="shared" ref="AE3786:AF3786" si="2436">AE3785</f>
        <v>'IM only - VA details'</v>
      </c>
      <c r="AF3786" s="397" t="str">
        <f t="shared" si="2436"/>
        <v>Currency 3</v>
      </c>
      <c r="AG3786" s="397" t="str">
        <f t="shared" si="2390"/>
        <v>Scaling factor</v>
      </c>
      <c r="AH3786" s="397" t="str">
        <f t="shared" si="2386"/>
        <v>B</v>
      </c>
      <c r="AI3786" s="397">
        <f t="shared" si="2387"/>
        <v>9</v>
      </c>
      <c r="AJ3786" s="397">
        <f t="shared" ca="1" si="2325"/>
        <v>0</v>
      </c>
    </row>
    <row r="3787" spans="1:36" s="397" customFormat="1" ht="15" customHeight="1" x14ac:dyDescent="0.2">
      <c r="A3787" s="397">
        <f t="shared" ref="A3787:AD3787" si="2437">A3786</f>
        <v>0</v>
      </c>
      <c r="B3787" s="397">
        <f t="shared" si="2437"/>
        <v>0</v>
      </c>
      <c r="C3787" s="397">
        <f t="shared" si="2437"/>
        <v>0</v>
      </c>
      <c r="D3787" s="397">
        <f t="shared" si="2437"/>
        <v>0</v>
      </c>
      <c r="E3787" s="397">
        <f t="shared" si="2437"/>
        <v>0</v>
      </c>
      <c r="F3787" s="397">
        <f t="shared" si="2437"/>
        <v>0</v>
      </c>
      <c r="G3787" s="397">
        <f t="shared" si="2437"/>
        <v>0</v>
      </c>
      <c r="H3787" s="397">
        <f t="shared" si="2437"/>
        <v>0</v>
      </c>
      <c r="I3787" s="397">
        <f t="shared" si="2437"/>
        <v>0</v>
      </c>
      <c r="J3787" s="397">
        <f t="shared" si="2437"/>
        <v>0</v>
      </c>
      <c r="K3787" s="397">
        <f t="shared" si="2437"/>
        <v>0</v>
      </c>
      <c r="L3787" s="397">
        <f t="shared" si="2437"/>
        <v>0</v>
      </c>
      <c r="M3787" s="397">
        <f t="shared" si="2437"/>
        <v>0</v>
      </c>
      <c r="N3787" s="397" t="str">
        <f t="shared" si="2437"/>
        <v>[Country code missing]-[Participant ID missing]</v>
      </c>
      <c r="O3787" s="398">
        <f t="shared" si="2437"/>
        <v>0</v>
      </c>
      <c r="P3787" s="397">
        <f t="shared" si="2437"/>
        <v>0</v>
      </c>
      <c r="Q3787" s="398">
        <f t="shared" si="2437"/>
        <v>0</v>
      </c>
      <c r="R3787" s="397">
        <f t="shared" si="2437"/>
        <v>0</v>
      </c>
      <c r="S3787" s="397">
        <f t="shared" si="2437"/>
        <v>0</v>
      </c>
      <c r="T3787" s="397">
        <f t="shared" si="2437"/>
        <v>0</v>
      </c>
      <c r="U3787" s="397">
        <f t="shared" si="2437"/>
        <v>0</v>
      </c>
      <c r="V3787" s="397">
        <f t="shared" si="2437"/>
        <v>0</v>
      </c>
      <c r="W3787" s="397">
        <f t="shared" si="2437"/>
        <v>0</v>
      </c>
      <c r="X3787" s="397">
        <f t="shared" si="2437"/>
        <v>0</v>
      </c>
      <c r="Y3787" s="397">
        <f t="shared" si="2437"/>
        <v>0</v>
      </c>
      <c r="Z3787" s="397">
        <f t="shared" si="2437"/>
        <v>0</v>
      </c>
      <c r="AA3787" s="397">
        <f t="shared" si="2437"/>
        <v>0</v>
      </c>
      <c r="AB3787" s="397">
        <f t="shared" si="2437"/>
        <v>0</v>
      </c>
      <c r="AC3787" s="397">
        <f t="shared" si="2437"/>
        <v>0</v>
      </c>
      <c r="AD3787" s="397">
        <f t="shared" si="2437"/>
        <v>0</v>
      </c>
      <c r="AE3787" s="399" t="str">
        <f t="shared" ref="AE3787:AF3787" si="2438">AE3786</f>
        <v>'IM only - VA details'</v>
      </c>
      <c r="AF3787" s="397" t="str">
        <f t="shared" si="2438"/>
        <v>Currency 3</v>
      </c>
      <c r="AG3787" s="397" t="str">
        <f t="shared" si="2390"/>
        <v xml:space="preserve">PVBP of MV(FI) </v>
      </c>
      <c r="AH3787" s="397" t="str">
        <f t="shared" si="2386"/>
        <v>B</v>
      </c>
      <c r="AI3787" s="397">
        <f t="shared" si="2387"/>
        <v>9</v>
      </c>
      <c r="AJ3787" s="397">
        <f t="shared" ca="1" si="2325"/>
        <v>0</v>
      </c>
    </row>
    <row r="3788" spans="1:36" s="397" customFormat="1" ht="15" customHeight="1" x14ac:dyDescent="0.2">
      <c r="A3788" s="397">
        <f t="shared" ref="A3788:AD3788" si="2439">A3787</f>
        <v>0</v>
      </c>
      <c r="B3788" s="397">
        <f t="shared" si="2439"/>
        <v>0</v>
      </c>
      <c r="C3788" s="397">
        <f t="shared" si="2439"/>
        <v>0</v>
      </c>
      <c r="D3788" s="397">
        <f t="shared" si="2439"/>
        <v>0</v>
      </c>
      <c r="E3788" s="397">
        <f t="shared" si="2439"/>
        <v>0</v>
      </c>
      <c r="F3788" s="397">
        <f t="shared" si="2439"/>
        <v>0</v>
      </c>
      <c r="G3788" s="397">
        <f t="shared" si="2439"/>
        <v>0</v>
      </c>
      <c r="H3788" s="397">
        <f t="shared" si="2439"/>
        <v>0</v>
      </c>
      <c r="I3788" s="397">
        <f t="shared" si="2439"/>
        <v>0</v>
      </c>
      <c r="J3788" s="397">
        <f t="shared" si="2439"/>
        <v>0</v>
      </c>
      <c r="K3788" s="397">
        <f t="shared" si="2439"/>
        <v>0</v>
      </c>
      <c r="L3788" s="397">
        <f t="shared" si="2439"/>
        <v>0</v>
      </c>
      <c r="M3788" s="397">
        <f t="shared" si="2439"/>
        <v>0</v>
      </c>
      <c r="N3788" s="397" t="str">
        <f t="shared" si="2439"/>
        <v>[Country code missing]-[Participant ID missing]</v>
      </c>
      <c r="O3788" s="398">
        <f t="shared" si="2439"/>
        <v>0</v>
      </c>
      <c r="P3788" s="397">
        <f t="shared" si="2439"/>
        <v>0</v>
      </c>
      <c r="Q3788" s="398">
        <f t="shared" si="2439"/>
        <v>0</v>
      </c>
      <c r="R3788" s="397">
        <f t="shared" si="2439"/>
        <v>0</v>
      </c>
      <c r="S3788" s="397">
        <f t="shared" si="2439"/>
        <v>0</v>
      </c>
      <c r="T3788" s="397">
        <f t="shared" si="2439"/>
        <v>0</v>
      </c>
      <c r="U3788" s="397">
        <f t="shared" si="2439"/>
        <v>0</v>
      </c>
      <c r="V3788" s="397">
        <f t="shared" si="2439"/>
        <v>0</v>
      </c>
      <c r="W3788" s="397">
        <f t="shared" si="2439"/>
        <v>0</v>
      </c>
      <c r="X3788" s="397">
        <f t="shared" si="2439"/>
        <v>0</v>
      </c>
      <c r="Y3788" s="397">
        <f t="shared" si="2439"/>
        <v>0</v>
      </c>
      <c r="Z3788" s="397">
        <f t="shared" si="2439"/>
        <v>0</v>
      </c>
      <c r="AA3788" s="397">
        <f t="shared" si="2439"/>
        <v>0</v>
      </c>
      <c r="AB3788" s="397">
        <f t="shared" si="2439"/>
        <v>0</v>
      </c>
      <c r="AC3788" s="397">
        <f t="shared" si="2439"/>
        <v>0</v>
      </c>
      <c r="AD3788" s="397">
        <f t="shared" si="2439"/>
        <v>0</v>
      </c>
      <c r="AE3788" s="399" t="str">
        <f t="shared" ref="AE3788:AF3788" si="2440">AE3787</f>
        <v>'IM only - VA details'</v>
      </c>
      <c r="AF3788" s="397" t="str">
        <f t="shared" si="2440"/>
        <v>Currency 3</v>
      </c>
      <c r="AG3788" s="397" t="str">
        <f t="shared" si="2390"/>
        <v xml:space="preserve">PVBP of BE </v>
      </c>
      <c r="AH3788" s="397" t="str">
        <f t="shared" si="2386"/>
        <v>B</v>
      </c>
      <c r="AI3788" s="397">
        <f t="shared" si="2387"/>
        <v>9</v>
      </c>
      <c r="AJ3788" s="397">
        <f t="shared" ca="1" si="2325"/>
        <v>0</v>
      </c>
    </row>
    <row r="3789" spans="1:36" s="397" customFormat="1" ht="15" customHeight="1" x14ac:dyDescent="0.2">
      <c r="A3789" s="397">
        <f t="shared" ref="A3789:AD3789" si="2441">A3788</f>
        <v>0</v>
      </c>
      <c r="B3789" s="397">
        <f t="shared" si="2441"/>
        <v>0</v>
      </c>
      <c r="C3789" s="397">
        <f t="shared" si="2441"/>
        <v>0</v>
      </c>
      <c r="D3789" s="397">
        <f t="shared" si="2441"/>
        <v>0</v>
      </c>
      <c r="E3789" s="397">
        <f t="shared" si="2441"/>
        <v>0</v>
      </c>
      <c r="F3789" s="397">
        <f t="shared" si="2441"/>
        <v>0</v>
      </c>
      <c r="G3789" s="397">
        <f t="shared" si="2441"/>
        <v>0</v>
      </c>
      <c r="H3789" s="397">
        <f t="shared" si="2441"/>
        <v>0</v>
      </c>
      <c r="I3789" s="397">
        <f t="shared" si="2441"/>
        <v>0</v>
      </c>
      <c r="J3789" s="397">
        <f t="shared" si="2441"/>
        <v>0</v>
      </c>
      <c r="K3789" s="397">
        <f t="shared" si="2441"/>
        <v>0</v>
      </c>
      <c r="L3789" s="397">
        <f t="shared" si="2441"/>
        <v>0</v>
      </c>
      <c r="M3789" s="397">
        <f t="shared" si="2441"/>
        <v>0</v>
      </c>
      <c r="N3789" s="397" t="str">
        <f t="shared" si="2441"/>
        <v>[Country code missing]-[Participant ID missing]</v>
      </c>
      <c r="O3789" s="398">
        <f t="shared" si="2441"/>
        <v>0</v>
      </c>
      <c r="P3789" s="397">
        <f t="shared" si="2441"/>
        <v>0</v>
      </c>
      <c r="Q3789" s="398">
        <f t="shared" si="2441"/>
        <v>0</v>
      </c>
      <c r="R3789" s="397">
        <f t="shared" si="2441"/>
        <v>0</v>
      </c>
      <c r="S3789" s="397">
        <f t="shared" si="2441"/>
        <v>0</v>
      </c>
      <c r="T3789" s="397">
        <f t="shared" si="2441"/>
        <v>0</v>
      </c>
      <c r="U3789" s="397">
        <f t="shared" si="2441"/>
        <v>0</v>
      </c>
      <c r="V3789" s="397">
        <f t="shared" si="2441"/>
        <v>0</v>
      </c>
      <c r="W3789" s="397">
        <f t="shared" si="2441"/>
        <v>0</v>
      </c>
      <c r="X3789" s="397">
        <f t="shared" si="2441"/>
        <v>0</v>
      </c>
      <c r="Y3789" s="397">
        <f t="shared" si="2441"/>
        <v>0</v>
      </c>
      <c r="Z3789" s="397">
        <f t="shared" si="2441"/>
        <v>0</v>
      </c>
      <c r="AA3789" s="397">
        <f t="shared" si="2441"/>
        <v>0</v>
      </c>
      <c r="AB3789" s="397">
        <f t="shared" si="2441"/>
        <v>0</v>
      </c>
      <c r="AC3789" s="397">
        <f t="shared" si="2441"/>
        <v>0</v>
      </c>
      <c r="AD3789" s="397">
        <f t="shared" si="2441"/>
        <v>0</v>
      </c>
      <c r="AE3789" s="399" t="str">
        <f t="shared" ref="AE3789:AF3789" si="2442">AE3788</f>
        <v>'IM only - VA details'</v>
      </c>
      <c r="AF3789" s="397" t="str">
        <f t="shared" si="2442"/>
        <v>Currency 3</v>
      </c>
      <c r="AG3789" s="397" t="str">
        <f t="shared" si="2390"/>
        <v>Application Ratio for option 4</v>
      </c>
      <c r="AH3789" s="397" t="str">
        <f t="shared" si="2386"/>
        <v>B</v>
      </c>
      <c r="AI3789" s="397">
        <f t="shared" si="2387"/>
        <v>9</v>
      </c>
      <c r="AJ3789" s="397">
        <f t="shared" ca="1" si="2325"/>
        <v>0</v>
      </c>
    </row>
    <row r="3790" spans="1:36" s="397" customFormat="1" ht="15" customHeight="1" x14ac:dyDescent="0.2">
      <c r="A3790" s="397">
        <f t="shared" ref="A3790:AD3790" si="2443">A3789</f>
        <v>0</v>
      </c>
      <c r="B3790" s="397">
        <f t="shared" si="2443"/>
        <v>0</v>
      </c>
      <c r="C3790" s="397">
        <f t="shared" si="2443"/>
        <v>0</v>
      </c>
      <c r="D3790" s="397">
        <f t="shared" si="2443"/>
        <v>0</v>
      </c>
      <c r="E3790" s="397">
        <f t="shared" si="2443"/>
        <v>0</v>
      </c>
      <c r="F3790" s="397">
        <f t="shared" si="2443"/>
        <v>0</v>
      </c>
      <c r="G3790" s="397">
        <f t="shared" si="2443"/>
        <v>0</v>
      </c>
      <c r="H3790" s="397">
        <f t="shared" si="2443"/>
        <v>0</v>
      </c>
      <c r="I3790" s="397">
        <f t="shared" si="2443"/>
        <v>0</v>
      </c>
      <c r="J3790" s="397">
        <f t="shared" si="2443"/>
        <v>0</v>
      </c>
      <c r="K3790" s="397">
        <f t="shared" si="2443"/>
        <v>0</v>
      </c>
      <c r="L3790" s="397">
        <f t="shared" si="2443"/>
        <v>0</v>
      </c>
      <c r="M3790" s="397">
        <f t="shared" si="2443"/>
        <v>0</v>
      </c>
      <c r="N3790" s="397" t="str">
        <f t="shared" si="2443"/>
        <v>[Country code missing]-[Participant ID missing]</v>
      </c>
      <c r="O3790" s="398">
        <f t="shared" si="2443"/>
        <v>0</v>
      </c>
      <c r="P3790" s="397">
        <f t="shared" si="2443"/>
        <v>0</v>
      </c>
      <c r="Q3790" s="398">
        <f t="shared" si="2443"/>
        <v>0</v>
      </c>
      <c r="R3790" s="397">
        <f t="shared" si="2443"/>
        <v>0</v>
      </c>
      <c r="S3790" s="397">
        <f t="shared" si="2443"/>
        <v>0</v>
      </c>
      <c r="T3790" s="397">
        <f t="shared" si="2443"/>
        <v>0</v>
      </c>
      <c r="U3790" s="397">
        <f t="shared" si="2443"/>
        <v>0</v>
      </c>
      <c r="V3790" s="397">
        <f t="shared" si="2443"/>
        <v>0</v>
      </c>
      <c r="W3790" s="397">
        <f t="shared" si="2443"/>
        <v>0</v>
      </c>
      <c r="X3790" s="397">
        <f t="shared" si="2443"/>
        <v>0</v>
      </c>
      <c r="Y3790" s="397">
        <f t="shared" si="2443"/>
        <v>0</v>
      </c>
      <c r="Z3790" s="397">
        <f t="shared" si="2443"/>
        <v>0</v>
      </c>
      <c r="AA3790" s="397">
        <f t="shared" si="2443"/>
        <v>0</v>
      </c>
      <c r="AB3790" s="397">
        <f t="shared" si="2443"/>
        <v>0</v>
      </c>
      <c r="AC3790" s="397">
        <f t="shared" si="2443"/>
        <v>0</v>
      </c>
      <c r="AD3790" s="397">
        <f t="shared" si="2443"/>
        <v>0</v>
      </c>
      <c r="AE3790" s="399" t="str">
        <f t="shared" ref="AE3790:AF3790" si="2444">AE3789</f>
        <v>'IM only - VA details'</v>
      </c>
      <c r="AF3790" s="397" t="str">
        <f t="shared" si="2444"/>
        <v>Currency 3</v>
      </c>
      <c r="AG3790" s="397" t="str">
        <f t="shared" si="2390"/>
        <v>Application Ratio for option 5</v>
      </c>
      <c r="AH3790" s="397" t="str">
        <f t="shared" si="2386"/>
        <v>B</v>
      </c>
      <c r="AI3790" s="397">
        <f t="shared" si="2387"/>
        <v>9</v>
      </c>
      <c r="AJ3790" s="397">
        <f t="shared" ca="1" si="2325"/>
        <v>0</v>
      </c>
    </row>
    <row r="3791" spans="1:36" s="397" customFormat="1" ht="15" customHeight="1" x14ac:dyDescent="0.2">
      <c r="A3791" s="397">
        <f t="shared" ref="A3791:AD3791" si="2445">A3790</f>
        <v>0</v>
      </c>
      <c r="B3791" s="397">
        <f t="shared" si="2445"/>
        <v>0</v>
      </c>
      <c r="C3791" s="397">
        <f t="shared" si="2445"/>
        <v>0</v>
      </c>
      <c r="D3791" s="397">
        <f t="shared" si="2445"/>
        <v>0</v>
      </c>
      <c r="E3791" s="397">
        <f t="shared" si="2445"/>
        <v>0</v>
      </c>
      <c r="F3791" s="397">
        <f t="shared" si="2445"/>
        <v>0</v>
      </c>
      <c r="G3791" s="397">
        <f t="shared" si="2445"/>
        <v>0</v>
      </c>
      <c r="H3791" s="397">
        <f t="shared" si="2445"/>
        <v>0</v>
      </c>
      <c r="I3791" s="397">
        <f t="shared" si="2445"/>
        <v>0</v>
      </c>
      <c r="J3791" s="397">
        <f t="shared" si="2445"/>
        <v>0</v>
      </c>
      <c r="K3791" s="397">
        <f t="shared" si="2445"/>
        <v>0</v>
      </c>
      <c r="L3791" s="397">
        <f t="shared" si="2445"/>
        <v>0</v>
      </c>
      <c r="M3791" s="397">
        <f t="shared" si="2445"/>
        <v>0</v>
      </c>
      <c r="N3791" s="397" t="str">
        <f t="shared" si="2445"/>
        <v>[Country code missing]-[Participant ID missing]</v>
      </c>
      <c r="O3791" s="398">
        <f t="shared" si="2445"/>
        <v>0</v>
      </c>
      <c r="P3791" s="397">
        <f t="shared" si="2445"/>
        <v>0</v>
      </c>
      <c r="Q3791" s="398">
        <f t="shared" si="2445"/>
        <v>0</v>
      </c>
      <c r="R3791" s="397">
        <f t="shared" si="2445"/>
        <v>0</v>
      </c>
      <c r="S3791" s="397">
        <f t="shared" si="2445"/>
        <v>0</v>
      </c>
      <c r="T3791" s="397">
        <f t="shared" si="2445"/>
        <v>0</v>
      </c>
      <c r="U3791" s="397">
        <f t="shared" si="2445"/>
        <v>0</v>
      </c>
      <c r="V3791" s="397">
        <f t="shared" si="2445"/>
        <v>0</v>
      </c>
      <c r="W3791" s="397">
        <f t="shared" si="2445"/>
        <v>0</v>
      </c>
      <c r="X3791" s="397">
        <f t="shared" si="2445"/>
        <v>0</v>
      </c>
      <c r="Y3791" s="397">
        <f t="shared" si="2445"/>
        <v>0</v>
      </c>
      <c r="Z3791" s="397">
        <f t="shared" si="2445"/>
        <v>0</v>
      </c>
      <c r="AA3791" s="397">
        <f t="shared" si="2445"/>
        <v>0</v>
      </c>
      <c r="AB3791" s="397">
        <f t="shared" si="2445"/>
        <v>0</v>
      </c>
      <c r="AC3791" s="397">
        <f t="shared" si="2445"/>
        <v>0</v>
      </c>
      <c r="AD3791" s="397">
        <f t="shared" si="2445"/>
        <v>0</v>
      </c>
      <c r="AE3791" s="399" t="str">
        <f t="shared" ref="AE3791:AF3791" si="2446">AE3790</f>
        <v>'IM only - VA details'</v>
      </c>
      <c r="AF3791" s="397" t="str">
        <f t="shared" si="2446"/>
        <v>Currency 3</v>
      </c>
      <c r="AG3791" s="397" t="str">
        <f t="shared" si="2390"/>
        <v>permanent VA</v>
      </c>
      <c r="AH3791" s="397" t="str">
        <f t="shared" si="2386"/>
        <v>B</v>
      </c>
      <c r="AI3791" s="397">
        <f t="shared" si="2387"/>
        <v>9</v>
      </c>
      <c r="AJ3791" s="397">
        <f t="shared" ca="1" si="2325"/>
        <v>0</v>
      </c>
    </row>
    <row r="3792" spans="1:36" s="397" customFormat="1" ht="15" customHeight="1" x14ac:dyDescent="0.2">
      <c r="A3792" s="397">
        <f t="shared" ref="A3792:AD3792" si="2447">A3791</f>
        <v>0</v>
      </c>
      <c r="B3792" s="397">
        <f t="shared" si="2447"/>
        <v>0</v>
      </c>
      <c r="C3792" s="397">
        <f t="shared" si="2447"/>
        <v>0</v>
      </c>
      <c r="D3792" s="397">
        <f t="shared" si="2447"/>
        <v>0</v>
      </c>
      <c r="E3792" s="397">
        <f t="shared" si="2447"/>
        <v>0</v>
      </c>
      <c r="F3792" s="397">
        <f t="shared" si="2447"/>
        <v>0</v>
      </c>
      <c r="G3792" s="397">
        <f t="shared" si="2447"/>
        <v>0</v>
      </c>
      <c r="H3792" s="397">
        <f t="shared" si="2447"/>
        <v>0</v>
      </c>
      <c r="I3792" s="397">
        <f t="shared" si="2447"/>
        <v>0</v>
      </c>
      <c r="J3792" s="397">
        <f t="shared" si="2447"/>
        <v>0</v>
      </c>
      <c r="K3792" s="397">
        <f t="shared" si="2447"/>
        <v>0</v>
      </c>
      <c r="L3792" s="397">
        <f t="shared" si="2447"/>
        <v>0</v>
      </c>
      <c r="M3792" s="397">
        <f t="shared" si="2447"/>
        <v>0</v>
      </c>
      <c r="N3792" s="397" t="str">
        <f t="shared" si="2447"/>
        <v>[Country code missing]-[Participant ID missing]</v>
      </c>
      <c r="O3792" s="398">
        <f t="shared" si="2447"/>
        <v>0</v>
      </c>
      <c r="P3792" s="397">
        <f t="shared" si="2447"/>
        <v>0</v>
      </c>
      <c r="Q3792" s="398">
        <f t="shared" si="2447"/>
        <v>0</v>
      </c>
      <c r="R3792" s="397">
        <f t="shared" si="2447"/>
        <v>0</v>
      </c>
      <c r="S3792" s="397">
        <f t="shared" si="2447"/>
        <v>0</v>
      </c>
      <c r="T3792" s="397">
        <f t="shared" si="2447"/>
        <v>0</v>
      </c>
      <c r="U3792" s="397">
        <f t="shared" si="2447"/>
        <v>0</v>
      </c>
      <c r="V3792" s="397">
        <f t="shared" si="2447"/>
        <v>0</v>
      </c>
      <c r="W3792" s="397">
        <f t="shared" si="2447"/>
        <v>0</v>
      </c>
      <c r="X3792" s="397">
        <f t="shared" si="2447"/>
        <v>0</v>
      </c>
      <c r="Y3792" s="397">
        <f t="shared" si="2447"/>
        <v>0</v>
      </c>
      <c r="Z3792" s="397">
        <f t="shared" si="2447"/>
        <v>0</v>
      </c>
      <c r="AA3792" s="397">
        <f t="shared" si="2447"/>
        <v>0</v>
      </c>
      <c r="AB3792" s="397">
        <f t="shared" si="2447"/>
        <v>0</v>
      </c>
      <c r="AC3792" s="397">
        <f t="shared" si="2447"/>
        <v>0</v>
      </c>
      <c r="AD3792" s="397">
        <f t="shared" si="2447"/>
        <v>0</v>
      </c>
      <c r="AE3792" s="399" t="str">
        <f t="shared" ref="AE3792:AF3792" si="2448">AE3791</f>
        <v>'IM only - VA details'</v>
      </c>
      <c r="AF3792" s="397" t="str">
        <f t="shared" si="2448"/>
        <v>Currency 3</v>
      </c>
      <c r="AG3792" s="397" t="str">
        <f t="shared" si="2390"/>
        <v>macro-economic VA - not relevant for the DVA</v>
      </c>
      <c r="AH3792" s="397" t="str">
        <f t="shared" si="2386"/>
        <v>B</v>
      </c>
      <c r="AI3792" s="397">
        <f t="shared" si="2387"/>
        <v>9</v>
      </c>
      <c r="AJ3792" s="397">
        <f t="shared" ca="1" si="2325"/>
        <v>0</v>
      </c>
    </row>
    <row r="3793" spans="1:36" s="397" customFormat="1" ht="15" customHeight="1" x14ac:dyDescent="0.2">
      <c r="A3793" s="397">
        <f t="shared" ref="A3793:AD3793" si="2449">A3792</f>
        <v>0</v>
      </c>
      <c r="B3793" s="397">
        <f t="shared" si="2449"/>
        <v>0</v>
      </c>
      <c r="C3793" s="397">
        <f t="shared" si="2449"/>
        <v>0</v>
      </c>
      <c r="D3793" s="397">
        <f t="shared" si="2449"/>
        <v>0</v>
      </c>
      <c r="E3793" s="397">
        <f t="shared" si="2449"/>
        <v>0</v>
      </c>
      <c r="F3793" s="397">
        <f t="shared" si="2449"/>
        <v>0</v>
      </c>
      <c r="G3793" s="397">
        <f t="shared" si="2449"/>
        <v>0</v>
      </c>
      <c r="H3793" s="397">
        <f t="shared" si="2449"/>
        <v>0</v>
      </c>
      <c r="I3793" s="397">
        <f t="shared" si="2449"/>
        <v>0</v>
      </c>
      <c r="J3793" s="397">
        <f t="shared" si="2449"/>
        <v>0</v>
      </c>
      <c r="K3793" s="397">
        <f t="shared" si="2449"/>
        <v>0</v>
      </c>
      <c r="L3793" s="397">
        <f t="shared" si="2449"/>
        <v>0</v>
      </c>
      <c r="M3793" s="397">
        <f t="shared" si="2449"/>
        <v>0</v>
      </c>
      <c r="N3793" s="397" t="str">
        <f t="shared" si="2449"/>
        <v>[Country code missing]-[Participant ID missing]</v>
      </c>
      <c r="O3793" s="398">
        <f t="shared" si="2449"/>
        <v>0</v>
      </c>
      <c r="P3793" s="397">
        <f t="shared" si="2449"/>
        <v>0</v>
      </c>
      <c r="Q3793" s="398">
        <f t="shared" si="2449"/>
        <v>0</v>
      </c>
      <c r="R3793" s="397">
        <f t="shared" si="2449"/>
        <v>0</v>
      </c>
      <c r="S3793" s="397">
        <f t="shared" si="2449"/>
        <v>0</v>
      </c>
      <c r="T3793" s="397">
        <f t="shared" si="2449"/>
        <v>0</v>
      </c>
      <c r="U3793" s="397">
        <f t="shared" si="2449"/>
        <v>0</v>
      </c>
      <c r="V3793" s="397">
        <f t="shared" si="2449"/>
        <v>0</v>
      </c>
      <c r="W3793" s="397">
        <f t="shared" si="2449"/>
        <v>0</v>
      </c>
      <c r="X3793" s="397">
        <f t="shared" si="2449"/>
        <v>0</v>
      </c>
      <c r="Y3793" s="397">
        <f t="shared" si="2449"/>
        <v>0</v>
      </c>
      <c r="Z3793" s="397">
        <f t="shared" si="2449"/>
        <v>0</v>
      </c>
      <c r="AA3793" s="397">
        <f t="shared" si="2449"/>
        <v>0</v>
      </c>
      <c r="AB3793" s="397">
        <f t="shared" si="2449"/>
        <v>0</v>
      </c>
      <c r="AC3793" s="397">
        <f t="shared" si="2449"/>
        <v>0</v>
      </c>
      <c r="AD3793" s="397">
        <f t="shared" si="2449"/>
        <v>0</v>
      </c>
      <c r="AE3793" s="399" t="str">
        <f t="shared" ref="AE3793:AF3793" si="2450">AE3792</f>
        <v>'IM only - VA details'</v>
      </c>
      <c r="AF3793" s="397" t="str">
        <f t="shared" si="2450"/>
        <v>Currency 3</v>
      </c>
      <c r="AG3793" s="397" t="str">
        <f t="shared" si="2390"/>
        <v>VA</v>
      </c>
      <c r="AH3793" s="397" t="str">
        <f t="shared" si="2386"/>
        <v>B</v>
      </c>
      <c r="AI3793" s="397">
        <f t="shared" si="2387"/>
        <v>9</v>
      </c>
      <c r="AJ3793" s="397">
        <f t="shared" ca="1" si="2325"/>
        <v>0</v>
      </c>
    </row>
    <row r="3794" spans="1:36" s="397" customFormat="1" ht="15" customHeight="1" x14ac:dyDescent="0.2">
      <c r="A3794" s="397">
        <f t="shared" ref="A3794:AD3794" si="2451">A3793</f>
        <v>0</v>
      </c>
      <c r="B3794" s="397">
        <f t="shared" si="2451"/>
        <v>0</v>
      </c>
      <c r="C3794" s="397">
        <f t="shared" si="2451"/>
        <v>0</v>
      </c>
      <c r="D3794" s="397">
        <f t="shared" si="2451"/>
        <v>0</v>
      </c>
      <c r="E3794" s="397">
        <f t="shared" si="2451"/>
        <v>0</v>
      </c>
      <c r="F3794" s="397">
        <f t="shared" si="2451"/>
        <v>0</v>
      </c>
      <c r="G3794" s="397">
        <f t="shared" si="2451"/>
        <v>0</v>
      </c>
      <c r="H3794" s="397">
        <f t="shared" si="2451"/>
        <v>0</v>
      </c>
      <c r="I3794" s="397">
        <f t="shared" si="2451"/>
        <v>0</v>
      </c>
      <c r="J3794" s="397">
        <f t="shared" si="2451"/>
        <v>0</v>
      </c>
      <c r="K3794" s="397">
        <f t="shared" si="2451"/>
        <v>0</v>
      </c>
      <c r="L3794" s="397">
        <f t="shared" si="2451"/>
        <v>0</v>
      </c>
      <c r="M3794" s="397">
        <f t="shared" si="2451"/>
        <v>0</v>
      </c>
      <c r="N3794" s="397" t="str">
        <f t="shared" si="2451"/>
        <v>[Country code missing]-[Participant ID missing]</v>
      </c>
      <c r="O3794" s="398">
        <f t="shared" si="2451"/>
        <v>0</v>
      </c>
      <c r="P3794" s="397">
        <f t="shared" si="2451"/>
        <v>0</v>
      </c>
      <c r="Q3794" s="398">
        <f t="shared" si="2451"/>
        <v>0</v>
      </c>
      <c r="R3794" s="397">
        <f t="shared" si="2451"/>
        <v>0</v>
      </c>
      <c r="S3794" s="397">
        <f t="shared" si="2451"/>
        <v>0</v>
      </c>
      <c r="T3794" s="397">
        <f t="shared" si="2451"/>
        <v>0</v>
      </c>
      <c r="U3794" s="397">
        <f t="shared" si="2451"/>
        <v>0</v>
      </c>
      <c r="V3794" s="397">
        <f t="shared" si="2451"/>
        <v>0</v>
      </c>
      <c r="W3794" s="397">
        <f t="shared" si="2451"/>
        <v>0</v>
      </c>
      <c r="X3794" s="397">
        <f t="shared" si="2451"/>
        <v>0</v>
      </c>
      <c r="Y3794" s="397">
        <f t="shared" si="2451"/>
        <v>0</v>
      </c>
      <c r="Z3794" s="397">
        <f t="shared" si="2451"/>
        <v>0</v>
      </c>
      <c r="AA3794" s="397">
        <f t="shared" si="2451"/>
        <v>0</v>
      </c>
      <c r="AB3794" s="397">
        <f t="shared" si="2451"/>
        <v>0</v>
      </c>
      <c r="AC3794" s="397">
        <f t="shared" si="2451"/>
        <v>0</v>
      </c>
      <c r="AD3794" s="397">
        <f t="shared" si="2451"/>
        <v>0</v>
      </c>
      <c r="AE3794" s="399" t="str">
        <f t="shared" ref="AE3794:AF3794" si="2452">AE3793</f>
        <v>'IM only - VA details'</v>
      </c>
      <c r="AF3794" s="397" t="str">
        <f t="shared" si="2452"/>
        <v>Currency 3</v>
      </c>
      <c r="AG3794" s="397" t="str">
        <f t="shared" si="2390"/>
        <v>(1) Has currency been chosen in line with tab "Volatility Adjustment"?</v>
      </c>
      <c r="AH3794" s="397" t="str">
        <f t="shared" si="2386"/>
        <v>B</v>
      </c>
      <c r="AI3794" s="397">
        <f t="shared" si="2387"/>
        <v>9</v>
      </c>
      <c r="AJ3794" s="397" t="str">
        <f t="shared" ca="1" si="2325"/>
        <v/>
      </c>
    </row>
    <row r="3795" spans="1:36" s="397" customFormat="1" ht="15" customHeight="1" x14ac:dyDescent="0.2">
      <c r="A3795" s="397">
        <f t="shared" ref="A3795:AD3795" si="2453">A3794</f>
        <v>0</v>
      </c>
      <c r="B3795" s="397">
        <f t="shared" si="2453"/>
        <v>0</v>
      </c>
      <c r="C3795" s="397">
        <f t="shared" si="2453"/>
        <v>0</v>
      </c>
      <c r="D3795" s="397">
        <f t="shared" si="2453"/>
        <v>0</v>
      </c>
      <c r="E3795" s="397">
        <f t="shared" si="2453"/>
        <v>0</v>
      </c>
      <c r="F3795" s="397">
        <f t="shared" si="2453"/>
        <v>0</v>
      </c>
      <c r="G3795" s="397">
        <f t="shared" si="2453"/>
        <v>0</v>
      </c>
      <c r="H3795" s="397">
        <f t="shared" si="2453"/>
        <v>0</v>
      </c>
      <c r="I3795" s="397">
        <f t="shared" si="2453"/>
        <v>0</v>
      </c>
      <c r="J3795" s="397">
        <f t="shared" si="2453"/>
        <v>0</v>
      </c>
      <c r="K3795" s="397">
        <f t="shared" si="2453"/>
        <v>0</v>
      </c>
      <c r="L3795" s="397">
        <f t="shared" si="2453"/>
        <v>0</v>
      </c>
      <c r="M3795" s="397">
        <f t="shared" si="2453"/>
        <v>0</v>
      </c>
      <c r="N3795" s="397" t="str">
        <f t="shared" si="2453"/>
        <v>[Country code missing]-[Participant ID missing]</v>
      </c>
      <c r="O3795" s="398">
        <f t="shared" si="2453"/>
        <v>0</v>
      </c>
      <c r="P3795" s="397">
        <f t="shared" si="2453"/>
        <v>0</v>
      </c>
      <c r="Q3795" s="398">
        <f t="shared" si="2453"/>
        <v>0</v>
      </c>
      <c r="R3795" s="397">
        <f t="shared" si="2453"/>
        <v>0</v>
      </c>
      <c r="S3795" s="397">
        <f t="shared" si="2453"/>
        <v>0</v>
      </c>
      <c r="T3795" s="397">
        <f t="shared" si="2453"/>
        <v>0</v>
      </c>
      <c r="U3795" s="397">
        <f t="shared" si="2453"/>
        <v>0</v>
      </c>
      <c r="V3795" s="397">
        <f t="shared" si="2453"/>
        <v>0</v>
      </c>
      <c r="W3795" s="397">
        <f t="shared" si="2453"/>
        <v>0</v>
      </c>
      <c r="X3795" s="397">
        <f t="shared" si="2453"/>
        <v>0</v>
      </c>
      <c r="Y3795" s="397">
        <f t="shared" si="2453"/>
        <v>0</v>
      </c>
      <c r="Z3795" s="397">
        <f t="shared" si="2453"/>
        <v>0</v>
      </c>
      <c r="AA3795" s="397">
        <f t="shared" si="2453"/>
        <v>0</v>
      </c>
      <c r="AB3795" s="397">
        <f t="shared" si="2453"/>
        <v>0</v>
      </c>
      <c r="AC3795" s="397">
        <f t="shared" si="2453"/>
        <v>0</v>
      </c>
      <c r="AD3795" s="397">
        <f t="shared" si="2453"/>
        <v>0</v>
      </c>
      <c r="AE3795" s="399" t="str">
        <f t="shared" ref="AE3795:AF3795" si="2454">AE3794</f>
        <v>'IM only - VA details'</v>
      </c>
      <c r="AF3795" s="397" t="str">
        <f t="shared" si="2454"/>
        <v>Currency 3</v>
      </c>
      <c r="AG3795" s="397" t="str">
        <f t="shared" si="2390"/>
        <v>(2) Has AR5 been entered in line with tab "Volatility Adjustment"?</v>
      </c>
      <c r="AH3795" s="397" t="str">
        <f t="shared" si="2386"/>
        <v>B</v>
      </c>
      <c r="AI3795" s="397">
        <f t="shared" si="2387"/>
        <v>9</v>
      </c>
      <c r="AJ3795" s="397" t="str">
        <f t="shared" ca="1" si="2325"/>
        <v/>
      </c>
    </row>
    <row r="3796" spans="1:36" s="397" customFormat="1" ht="15" customHeight="1" x14ac:dyDescent="0.2">
      <c r="A3796" s="397">
        <f t="shared" ref="A3796:AD3796" si="2455">A3795</f>
        <v>0</v>
      </c>
      <c r="B3796" s="397">
        <f t="shared" si="2455"/>
        <v>0</v>
      </c>
      <c r="C3796" s="397">
        <f t="shared" si="2455"/>
        <v>0</v>
      </c>
      <c r="D3796" s="397">
        <f t="shared" si="2455"/>
        <v>0</v>
      </c>
      <c r="E3796" s="397">
        <f t="shared" si="2455"/>
        <v>0</v>
      </c>
      <c r="F3796" s="397">
        <f t="shared" si="2455"/>
        <v>0</v>
      </c>
      <c r="G3796" s="397">
        <f t="shared" si="2455"/>
        <v>0</v>
      </c>
      <c r="H3796" s="397">
        <f t="shared" si="2455"/>
        <v>0</v>
      </c>
      <c r="I3796" s="397">
        <f t="shared" si="2455"/>
        <v>0</v>
      </c>
      <c r="J3796" s="397">
        <f t="shared" si="2455"/>
        <v>0</v>
      </c>
      <c r="K3796" s="397">
        <f t="shared" si="2455"/>
        <v>0</v>
      </c>
      <c r="L3796" s="397">
        <f t="shared" si="2455"/>
        <v>0</v>
      </c>
      <c r="M3796" s="397">
        <f t="shared" si="2455"/>
        <v>0</v>
      </c>
      <c r="N3796" s="397" t="str">
        <f t="shared" si="2455"/>
        <v>[Country code missing]-[Participant ID missing]</v>
      </c>
      <c r="O3796" s="398">
        <f t="shared" si="2455"/>
        <v>0</v>
      </c>
      <c r="P3796" s="397">
        <f t="shared" si="2455"/>
        <v>0</v>
      </c>
      <c r="Q3796" s="398">
        <f t="shared" si="2455"/>
        <v>0</v>
      </c>
      <c r="R3796" s="397">
        <f t="shared" si="2455"/>
        <v>0</v>
      </c>
      <c r="S3796" s="397">
        <f t="shared" si="2455"/>
        <v>0</v>
      </c>
      <c r="T3796" s="397">
        <f t="shared" si="2455"/>
        <v>0</v>
      </c>
      <c r="U3796" s="397">
        <f t="shared" si="2455"/>
        <v>0</v>
      </c>
      <c r="V3796" s="397">
        <f t="shared" si="2455"/>
        <v>0</v>
      </c>
      <c r="W3796" s="397">
        <f t="shared" si="2455"/>
        <v>0</v>
      </c>
      <c r="X3796" s="397">
        <f t="shared" si="2455"/>
        <v>0</v>
      </c>
      <c r="Y3796" s="397">
        <f t="shared" si="2455"/>
        <v>0</v>
      </c>
      <c r="Z3796" s="397">
        <f t="shared" si="2455"/>
        <v>0</v>
      </c>
      <c r="AA3796" s="397">
        <f t="shared" si="2455"/>
        <v>0</v>
      </c>
      <c r="AB3796" s="397">
        <f t="shared" si="2455"/>
        <v>0</v>
      </c>
      <c r="AC3796" s="397">
        <f t="shared" si="2455"/>
        <v>0</v>
      </c>
      <c r="AD3796" s="397">
        <f t="shared" si="2455"/>
        <v>0</v>
      </c>
      <c r="AE3796" s="399" t="str">
        <f t="shared" ref="AE3796:AF3796" si="2456">AE3795</f>
        <v>'IM only - VA details'</v>
      </c>
      <c r="AF3796" s="397" t="str">
        <f t="shared" si="2456"/>
        <v>Currency 3</v>
      </c>
      <c r="AG3796" s="397" t="str">
        <f t="shared" si="2390"/>
        <v>(3) 'Risk corrected currency spread' on own PF reported?</v>
      </c>
      <c r="AH3796" s="397" t="str">
        <f t="shared" si="2386"/>
        <v>B</v>
      </c>
      <c r="AI3796" s="397">
        <f t="shared" si="2387"/>
        <v>9</v>
      </c>
      <c r="AJ3796" s="397" t="str">
        <f t="shared" ca="1" si="2325"/>
        <v/>
      </c>
    </row>
    <row r="3797" spans="1:36" s="397" customFormat="1" ht="15" customHeight="1" x14ac:dyDescent="0.2">
      <c r="A3797" s="397">
        <f t="shared" ref="A3797:AD3797" si="2457">A3796</f>
        <v>0</v>
      </c>
      <c r="B3797" s="397">
        <f t="shared" si="2457"/>
        <v>0</v>
      </c>
      <c r="C3797" s="397">
        <f t="shared" si="2457"/>
        <v>0</v>
      </c>
      <c r="D3797" s="397">
        <f t="shared" si="2457"/>
        <v>0</v>
      </c>
      <c r="E3797" s="397">
        <f t="shared" si="2457"/>
        <v>0</v>
      </c>
      <c r="F3797" s="397">
        <f t="shared" si="2457"/>
        <v>0</v>
      </c>
      <c r="G3797" s="397">
        <f t="shared" si="2457"/>
        <v>0</v>
      </c>
      <c r="H3797" s="397">
        <f t="shared" si="2457"/>
        <v>0</v>
      </c>
      <c r="I3797" s="397">
        <f t="shared" si="2457"/>
        <v>0</v>
      </c>
      <c r="J3797" s="397">
        <f t="shared" si="2457"/>
        <v>0</v>
      </c>
      <c r="K3797" s="397">
        <f t="shared" si="2457"/>
        <v>0</v>
      </c>
      <c r="L3797" s="397">
        <f t="shared" si="2457"/>
        <v>0</v>
      </c>
      <c r="M3797" s="397">
        <f t="shared" si="2457"/>
        <v>0</v>
      </c>
      <c r="N3797" s="397" t="str">
        <f t="shared" si="2457"/>
        <v>[Country code missing]-[Participant ID missing]</v>
      </c>
      <c r="O3797" s="398">
        <f t="shared" si="2457"/>
        <v>0</v>
      </c>
      <c r="P3797" s="397">
        <f t="shared" si="2457"/>
        <v>0</v>
      </c>
      <c r="Q3797" s="398">
        <f t="shared" si="2457"/>
        <v>0</v>
      </c>
      <c r="R3797" s="397">
        <f t="shared" si="2457"/>
        <v>0</v>
      </c>
      <c r="S3797" s="397">
        <f t="shared" si="2457"/>
        <v>0</v>
      </c>
      <c r="T3797" s="397">
        <f t="shared" si="2457"/>
        <v>0</v>
      </c>
      <c r="U3797" s="397">
        <f t="shared" si="2457"/>
        <v>0</v>
      </c>
      <c r="V3797" s="397">
        <f t="shared" si="2457"/>
        <v>0</v>
      </c>
      <c r="W3797" s="397">
        <f t="shared" si="2457"/>
        <v>0</v>
      </c>
      <c r="X3797" s="397">
        <f t="shared" si="2457"/>
        <v>0</v>
      </c>
      <c r="Y3797" s="397">
        <f t="shared" si="2457"/>
        <v>0</v>
      </c>
      <c r="Z3797" s="397">
        <f t="shared" si="2457"/>
        <v>0</v>
      </c>
      <c r="AA3797" s="397">
        <f t="shared" si="2457"/>
        <v>0</v>
      </c>
      <c r="AB3797" s="397">
        <f t="shared" si="2457"/>
        <v>0</v>
      </c>
      <c r="AC3797" s="397">
        <f t="shared" si="2457"/>
        <v>0</v>
      </c>
      <c r="AD3797" s="397">
        <f t="shared" si="2457"/>
        <v>0</v>
      </c>
      <c r="AE3797" s="399" t="str">
        <f t="shared" ref="AE3797:AF3797" si="2458">AE3796</f>
        <v>'IM only - VA details'</v>
      </c>
      <c r="AF3797" s="397" t="str">
        <f t="shared" si="2458"/>
        <v>Currency 3</v>
      </c>
      <c r="AG3797" s="397" t="str">
        <f t="shared" si="2390"/>
        <v>(4) 'Scaling factor' of own PF been reported and is not smaller than 100%?</v>
      </c>
      <c r="AH3797" s="397" t="str">
        <f t="shared" si="2386"/>
        <v>B</v>
      </c>
      <c r="AI3797" s="397">
        <f t="shared" si="2387"/>
        <v>9</v>
      </c>
      <c r="AJ3797" s="397" t="str">
        <f t="shared" ca="1" si="2325"/>
        <v/>
      </c>
    </row>
    <row r="3798" spans="1:36" s="397" customFormat="1" ht="15" customHeight="1" x14ac:dyDescent="0.2">
      <c r="A3798" s="397">
        <f t="shared" ref="A3798:AD3798" si="2459">A3797</f>
        <v>0</v>
      </c>
      <c r="B3798" s="397">
        <f t="shared" si="2459"/>
        <v>0</v>
      </c>
      <c r="C3798" s="397">
        <f t="shared" si="2459"/>
        <v>0</v>
      </c>
      <c r="D3798" s="397">
        <f t="shared" si="2459"/>
        <v>0</v>
      </c>
      <c r="E3798" s="397">
        <f t="shared" si="2459"/>
        <v>0</v>
      </c>
      <c r="F3798" s="397">
        <f t="shared" si="2459"/>
        <v>0</v>
      </c>
      <c r="G3798" s="397">
        <f t="shared" si="2459"/>
        <v>0</v>
      </c>
      <c r="H3798" s="397">
        <f t="shared" si="2459"/>
        <v>0</v>
      </c>
      <c r="I3798" s="397">
        <f t="shared" si="2459"/>
        <v>0</v>
      </c>
      <c r="J3798" s="397">
        <f t="shared" si="2459"/>
        <v>0</v>
      </c>
      <c r="K3798" s="397">
        <f t="shared" si="2459"/>
        <v>0</v>
      </c>
      <c r="L3798" s="397">
        <f t="shared" si="2459"/>
        <v>0</v>
      </c>
      <c r="M3798" s="397">
        <f t="shared" si="2459"/>
        <v>0</v>
      </c>
      <c r="N3798" s="397" t="str">
        <f t="shared" si="2459"/>
        <v>[Country code missing]-[Participant ID missing]</v>
      </c>
      <c r="O3798" s="398">
        <f t="shared" si="2459"/>
        <v>0</v>
      </c>
      <c r="P3798" s="397">
        <f t="shared" si="2459"/>
        <v>0</v>
      </c>
      <c r="Q3798" s="398">
        <f t="shared" si="2459"/>
        <v>0</v>
      </c>
      <c r="R3798" s="397">
        <f t="shared" si="2459"/>
        <v>0</v>
      </c>
      <c r="S3798" s="397">
        <f t="shared" si="2459"/>
        <v>0</v>
      </c>
      <c r="T3798" s="397">
        <f t="shared" si="2459"/>
        <v>0</v>
      </c>
      <c r="U3798" s="397">
        <f t="shared" si="2459"/>
        <v>0</v>
      </c>
      <c r="V3798" s="397">
        <f t="shared" si="2459"/>
        <v>0</v>
      </c>
      <c r="W3798" s="397">
        <f t="shared" si="2459"/>
        <v>0</v>
      </c>
      <c r="X3798" s="397">
        <f t="shared" si="2459"/>
        <v>0</v>
      </c>
      <c r="Y3798" s="397">
        <f t="shared" si="2459"/>
        <v>0</v>
      </c>
      <c r="Z3798" s="397">
        <f t="shared" si="2459"/>
        <v>0</v>
      </c>
      <c r="AA3798" s="397">
        <f t="shared" si="2459"/>
        <v>0</v>
      </c>
      <c r="AB3798" s="397">
        <f t="shared" si="2459"/>
        <v>0</v>
      </c>
      <c r="AC3798" s="397">
        <f t="shared" si="2459"/>
        <v>0</v>
      </c>
      <c r="AD3798" s="397">
        <f t="shared" si="2459"/>
        <v>0</v>
      </c>
      <c r="AE3798" s="399" t="str">
        <f t="shared" ref="AE3798:AF3798" si="2460">AE3797</f>
        <v>'IM only - VA details'</v>
      </c>
      <c r="AF3798" s="397" t="str">
        <f t="shared" si="2460"/>
        <v>Currency 3</v>
      </c>
      <c r="AG3798" s="397" t="str">
        <f t="shared" si="2390"/>
        <v>(5) PVBP MV(FI) reported?</v>
      </c>
      <c r="AH3798" s="397" t="str">
        <f t="shared" si="2386"/>
        <v>B</v>
      </c>
      <c r="AI3798" s="397">
        <f t="shared" si="2387"/>
        <v>9</v>
      </c>
      <c r="AJ3798" s="397" t="str">
        <f t="shared" ref="AJ3798:AJ3861" ca="1" si="2461">INDEX(INDIRECT(CONCATENATE($AE3798,"!$1:$1048576")),MATCH($AG3798,INDIRECT(CONCATENATE($AE3798,"!$",$AH3798,":$",$AH3798)),0),MATCH($AF3798,INDIRECT(CONCATENATE($AE3798,"!$",$AI3798,":$",$AI3798)),0))</f>
        <v/>
      </c>
    </row>
    <row r="3799" spans="1:36" s="397" customFormat="1" ht="15" customHeight="1" x14ac:dyDescent="0.2">
      <c r="A3799" s="397">
        <f t="shared" ref="A3799:AD3799" si="2462">A3798</f>
        <v>0</v>
      </c>
      <c r="B3799" s="397">
        <f t="shared" si="2462"/>
        <v>0</v>
      </c>
      <c r="C3799" s="397">
        <f t="shared" si="2462"/>
        <v>0</v>
      </c>
      <c r="D3799" s="397">
        <f t="shared" si="2462"/>
        <v>0</v>
      </c>
      <c r="E3799" s="397">
        <f t="shared" si="2462"/>
        <v>0</v>
      </c>
      <c r="F3799" s="397">
        <f t="shared" si="2462"/>
        <v>0</v>
      </c>
      <c r="G3799" s="397">
        <f t="shared" si="2462"/>
        <v>0</v>
      </c>
      <c r="H3799" s="397">
        <f t="shared" si="2462"/>
        <v>0</v>
      </c>
      <c r="I3799" s="397">
        <f t="shared" si="2462"/>
        <v>0</v>
      </c>
      <c r="J3799" s="397">
        <f t="shared" si="2462"/>
        <v>0</v>
      </c>
      <c r="K3799" s="397">
        <f t="shared" si="2462"/>
        <v>0</v>
      </c>
      <c r="L3799" s="397">
        <f t="shared" si="2462"/>
        <v>0</v>
      </c>
      <c r="M3799" s="397">
        <f t="shared" si="2462"/>
        <v>0</v>
      </c>
      <c r="N3799" s="397" t="str">
        <f t="shared" si="2462"/>
        <v>[Country code missing]-[Participant ID missing]</v>
      </c>
      <c r="O3799" s="398">
        <f t="shared" si="2462"/>
        <v>0</v>
      </c>
      <c r="P3799" s="397">
        <f t="shared" si="2462"/>
        <v>0</v>
      </c>
      <c r="Q3799" s="398">
        <f t="shared" si="2462"/>
        <v>0</v>
      </c>
      <c r="R3799" s="397">
        <f t="shared" si="2462"/>
        <v>0</v>
      </c>
      <c r="S3799" s="397">
        <f t="shared" si="2462"/>
        <v>0</v>
      </c>
      <c r="T3799" s="397">
        <f t="shared" si="2462"/>
        <v>0</v>
      </c>
      <c r="U3799" s="397">
        <f t="shared" si="2462"/>
        <v>0</v>
      </c>
      <c r="V3799" s="397">
        <f t="shared" si="2462"/>
        <v>0</v>
      </c>
      <c r="W3799" s="397">
        <f t="shared" si="2462"/>
        <v>0</v>
      </c>
      <c r="X3799" s="397">
        <f t="shared" si="2462"/>
        <v>0</v>
      </c>
      <c r="Y3799" s="397">
        <f t="shared" si="2462"/>
        <v>0</v>
      </c>
      <c r="Z3799" s="397">
        <f t="shared" si="2462"/>
        <v>0</v>
      </c>
      <c r="AA3799" s="397">
        <f t="shared" si="2462"/>
        <v>0</v>
      </c>
      <c r="AB3799" s="397">
        <f t="shared" si="2462"/>
        <v>0</v>
      </c>
      <c r="AC3799" s="397">
        <f t="shared" si="2462"/>
        <v>0</v>
      </c>
      <c r="AD3799" s="397">
        <f t="shared" si="2462"/>
        <v>0</v>
      </c>
      <c r="AE3799" s="399" t="str">
        <f t="shared" ref="AE3799:AF3799" si="2463">AE3798</f>
        <v>'IM only - VA details'</v>
      </c>
      <c r="AF3799" s="397" t="str">
        <f t="shared" si="2463"/>
        <v>Currency 3</v>
      </c>
      <c r="AG3799" s="397" t="str">
        <f t="shared" si="2390"/>
        <v>(6) PVBP of BE reported?</v>
      </c>
      <c r="AH3799" s="397" t="str">
        <f t="shared" si="2386"/>
        <v>B</v>
      </c>
      <c r="AI3799" s="397">
        <f t="shared" si="2387"/>
        <v>9</v>
      </c>
      <c r="AJ3799" s="397" t="str">
        <f t="shared" ca="1" si="2461"/>
        <v/>
      </c>
    </row>
    <row r="3800" spans="1:36" s="397" customFormat="1" ht="15" customHeight="1" x14ac:dyDescent="0.2">
      <c r="A3800" s="397">
        <f t="shared" ref="A3800:AD3800" si="2464">A3799</f>
        <v>0</v>
      </c>
      <c r="B3800" s="397">
        <f t="shared" si="2464"/>
        <v>0</v>
      </c>
      <c r="C3800" s="397">
        <f t="shared" si="2464"/>
        <v>0</v>
      </c>
      <c r="D3800" s="397">
        <f t="shared" si="2464"/>
        <v>0</v>
      </c>
      <c r="E3800" s="397">
        <f t="shared" si="2464"/>
        <v>0</v>
      </c>
      <c r="F3800" s="397">
        <f t="shared" si="2464"/>
        <v>0</v>
      </c>
      <c r="G3800" s="397">
        <f t="shared" si="2464"/>
        <v>0</v>
      </c>
      <c r="H3800" s="397">
        <f t="shared" si="2464"/>
        <v>0</v>
      </c>
      <c r="I3800" s="397">
        <f t="shared" si="2464"/>
        <v>0</v>
      </c>
      <c r="J3800" s="397">
        <f t="shared" si="2464"/>
        <v>0</v>
      </c>
      <c r="K3800" s="397">
        <f t="shared" si="2464"/>
        <v>0</v>
      </c>
      <c r="L3800" s="397">
        <f t="shared" si="2464"/>
        <v>0</v>
      </c>
      <c r="M3800" s="397">
        <f t="shared" si="2464"/>
        <v>0</v>
      </c>
      <c r="N3800" s="397" t="str">
        <f t="shared" si="2464"/>
        <v>[Country code missing]-[Participant ID missing]</v>
      </c>
      <c r="O3800" s="398">
        <f t="shared" si="2464"/>
        <v>0</v>
      </c>
      <c r="P3800" s="397">
        <f t="shared" si="2464"/>
        <v>0</v>
      </c>
      <c r="Q3800" s="398">
        <f t="shared" si="2464"/>
        <v>0</v>
      </c>
      <c r="R3800" s="397">
        <f t="shared" si="2464"/>
        <v>0</v>
      </c>
      <c r="S3800" s="397">
        <f t="shared" si="2464"/>
        <v>0</v>
      </c>
      <c r="T3800" s="397">
        <f t="shared" si="2464"/>
        <v>0</v>
      </c>
      <c r="U3800" s="397">
        <f t="shared" si="2464"/>
        <v>0</v>
      </c>
      <c r="V3800" s="397">
        <f t="shared" si="2464"/>
        <v>0</v>
      </c>
      <c r="W3800" s="397">
        <f t="shared" si="2464"/>
        <v>0</v>
      </c>
      <c r="X3800" s="397">
        <f t="shared" si="2464"/>
        <v>0</v>
      </c>
      <c r="Y3800" s="397">
        <f t="shared" si="2464"/>
        <v>0</v>
      </c>
      <c r="Z3800" s="397">
        <f t="shared" si="2464"/>
        <v>0</v>
      </c>
      <c r="AA3800" s="397">
        <f t="shared" si="2464"/>
        <v>0</v>
      </c>
      <c r="AB3800" s="397">
        <f t="shared" si="2464"/>
        <v>0</v>
      </c>
      <c r="AC3800" s="397">
        <f t="shared" si="2464"/>
        <v>0</v>
      </c>
      <c r="AD3800" s="397">
        <f t="shared" si="2464"/>
        <v>0</v>
      </c>
      <c r="AE3800" s="399" t="str">
        <f t="shared" ref="AE3800:AF3800" si="2465">AE3799</f>
        <v>'IM only - VA details'</v>
      </c>
      <c r="AF3800" s="397" t="str">
        <f t="shared" si="2465"/>
        <v>Currency 3</v>
      </c>
      <c r="AG3800" s="397" t="str">
        <f t="shared" si="2390"/>
        <v>(7) Check whether PVBP BE correctly reported (where the Best Estimate decreases with the application of the VA a positive number should be reported)</v>
      </c>
      <c r="AH3800" s="397" t="str">
        <f t="shared" si="2386"/>
        <v>B</v>
      </c>
      <c r="AI3800" s="397">
        <f t="shared" si="2387"/>
        <v>9</v>
      </c>
      <c r="AJ3800" s="397" t="str">
        <f t="shared" ca="1" si="2461"/>
        <v/>
      </c>
    </row>
    <row r="3801" spans="1:36" s="397" customFormat="1" ht="15" customHeight="1" x14ac:dyDescent="0.2">
      <c r="A3801" s="397">
        <f t="shared" ref="A3801:AD3801" si="2466">A3800</f>
        <v>0</v>
      </c>
      <c r="B3801" s="397">
        <f t="shared" si="2466"/>
        <v>0</v>
      </c>
      <c r="C3801" s="397">
        <f t="shared" si="2466"/>
        <v>0</v>
      </c>
      <c r="D3801" s="397">
        <f t="shared" si="2466"/>
        <v>0</v>
      </c>
      <c r="E3801" s="397">
        <f t="shared" si="2466"/>
        <v>0</v>
      </c>
      <c r="F3801" s="397">
        <f t="shared" si="2466"/>
        <v>0</v>
      </c>
      <c r="G3801" s="397">
        <f t="shared" si="2466"/>
        <v>0</v>
      </c>
      <c r="H3801" s="397">
        <f t="shared" si="2466"/>
        <v>0</v>
      </c>
      <c r="I3801" s="397">
        <f t="shared" si="2466"/>
        <v>0</v>
      </c>
      <c r="J3801" s="397">
        <f t="shared" si="2466"/>
        <v>0</v>
      </c>
      <c r="K3801" s="397">
        <f t="shared" si="2466"/>
        <v>0</v>
      </c>
      <c r="L3801" s="397">
        <f t="shared" si="2466"/>
        <v>0</v>
      </c>
      <c r="M3801" s="397">
        <f t="shared" si="2466"/>
        <v>0</v>
      </c>
      <c r="N3801" s="397" t="str">
        <f t="shared" si="2466"/>
        <v>[Country code missing]-[Participant ID missing]</v>
      </c>
      <c r="O3801" s="398">
        <f t="shared" si="2466"/>
        <v>0</v>
      </c>
      <c r="P3801" s="397">
        <f t="shared" si="2466"/>
        <v>0</v>
      </c>
      <c r="Q3801" s="398">
        <f t="shared" si="2466"/>
        <v>0</v>
      </c>
      <c r="R3801" s="397">
        <f t="shared" si="2466"/>
        <v>0</v>
      </c>
      <c r="S3801" s="397">
        <f t="shared" si="2466"/>
        <v>0</v>
      </c>
      <c r="T3801" s="397">
        <f t="shared" si="2466"/>
        <v>0</v>
      </c>
      <c r="U3801" s="397">
        <f t="shared" si="2466"/>
        <v>0</v>
      </c>
      <c r="V3801" s="397">
        <f t="shared" si="2466"/>
        <v>0</v>
      </c>
      <c r="W3801" s="397">
        <f t="shared" si="2466"/>
        <v>0</v>
      </c>
      <c r="X3801" s="397">
        <f t="shared" si="2466"/>
        <v>0</v>
      </c>
      <c r="Y3801" s="397">
        <f t="shared" si="2466"/>
        <v>0</v>
      </c>
      <c r="Z3801" s="397">
        <f t="shared" si="2466"/>
        <v>0</v>
      </c>
      <c r="AA3801" s="397">
        <f t="shared" si="2466"/>
        <v>0</v>
      </c>
      <c r="AB3801" s="397">
        <f t="shared" si="2466"/>
        <v>0</v>
      </c>
      <c r="AC3801" s="397">
        <f t="shared" si="2466"/>
        <v>0</v>
      </c>
      <c r="AD3801" s="397">
        <f t="shared" si="2466"/>
        <v>0</v>
      </c>
      <c r="AE3801" s="399" t="str">
        <f t="shared" ref="AE3801:AF3801" si="2467">AE3800</f>
        <v>'IM only - VA details'</v>
      </c>
      <c r="AF3801" s="397" t="str">
        <f t="shared" si="2467"/>
        <v>Currency 3</v>
      </c>
      <c r="AG3801" s="397" t="str">
        <f t="shared" si="2390"/>
        <v>(8) Check whether PVBP MV(FI) correctly reported (where the MV(FI) decreases with the application of the VA a positive number should be reported)</v>
      </c>
      <c r="AH3801" s="397" t="str">
        <f t="shared" si="2386"/>
        <v>B</v>
      </c>
      <c r="AI3801" s="397">
        <f t="shared" si="2387"/>
        <v>9</v>
      </c>
      <c r="AJ3801" s="397" t="str">
        <f t="shared" ca="1" si="2461"/>
        <v/>
      </c>
    </row>
    <row r="3802" spans="1:36" s="397" customFormat="1" ht="15" customHeight="1" x14ac:dyDescent="0.2">
      <c r="A3802" s="397">
        <f t="shared" ref="A3802:AD3802" si="2468">A3801</f>
        <v>0</v>
      </c>
      <c r="B3802" s="397">
        <f t="shared" si="2468"/>
        <v>0</v>
      </c>
      <c r="C3802" s="397">
        <f t="shared" si="2468"/>
        <v>0</v>
      </c>
      <c r="D3802" s="397">
        <f t="shared" si="2468"/>
        <v>0</v>
      </c>
      <c r="E3802" s="397">
        <f t="shared" si="2468"/>
        <v>0</v>
      </c>
      <c r="F3802" s="397">
        <f t="shared" si="2468"/>
        <v>0</v>
      </c>
      <c r="G3802" s="397">
        <f t="shared" si="2468"/>
        <v>0</v>
      </c>
      <c r="H3802" s="397">
        <f t="shared" si="2468"/>
        <v>0</v>
      </c>
      <c r="I3802" s="397">
        <f t="shared" si="2468"/>
        <v>0</v>
      </c>
      <c r="J3802" s="397">
        <f t="shared" si="2468"/>
        <v>0</v>
      </c>
      <c r="K3802" s="397">
        <f t="shared" si="2468"/>
        <v>0</v>
      </c>
      <c r="L3802" s="397">
        <f t="shared" si="2468"/>
        <v>0</v>
      </c>
      <c r="M3802" s="397">
        <f t="shared" si="2468"/>
        <v>0</v>
      </c>
      <c r="N3802" s="397" t="str">
        <f t="shared" si="2468"/>
        <v>[Country code missing]-[Participant ID missing]</v>
      </c>
      <c r="O3802" s="398">
        <f t="shared" si="2468"/>
        <v>0</v>
      </c>
      <c r="P3802" s="397">
        <f t="shared" si="2468"/>
        <v>0</v>
      </c>
      <c r="Q3802" s="398">
        <f t="shared" si="2468"/>
        <v>0</v>
      </c>
      <c r="R3802" s="397">
        <f t="shared" si="2468"/>
        <v>0</v>
      </c>
      <c r="S3802" s="397">
        <f t="shared" si="2468"/>
        <v>0</v>
      </c>
      <c r="T3802" s="397">
        <f t="shared" si="2468"/>
        <v>0</v>
      </c>
      <c r="U3802" s="397">
        <f t="shared" si="2468"/>
        <v>0</v>
      </c>
      <c r="V3802" s="397">
        <f t="shared" si="2468"/>
        <v>0</v>
      </c>
      <c r="W3802" s="397">
        <f t="shared" si="2468"/>
        <v>0</v>
      </c>
      <c r="X3802" s="397">
        <f t="shared" si="2468"/>
        <v>0</v>
      </c>
      <c r="Y3802" s="397">
        <f t="shared" si="2468"/>
        <v>0</v>
      </c>
      <c r="Z3802" s="397">
        <f t="shared" si="2468"/>
        <v>0</v>
      </c>
      <c r="AA3802" s="397">
        <f t="shared" si="2468"/>
        <v>0</v>
      </c>
      <c r="AB3802" s="397">
        <f t="shared" si="2468"/>
        <v>0</v>
      </c>
      <c r="AC3802" s="397">
        <f t="shared" si="2468"/>
        <v>0</v>
      </c>
      <c r="AD3802" s="397">
        <f t="shared" si="2468"/>
        <v>0</v>
      </c>
      <c r="AE3802" s="399" t="str">
        <f t="shared" ref="AE3802:AF3802" si="2469">AE3801</f>
        <v>'IM only - VA details'</v>
      </c>
      <c r="AF3802" s="397" t="str">
        <f t="shared" si="2469"/>
        <v>Currency 3</v>
      </c>
      <c r="AG3802" s="397" t="str">
        <f t="shared" si="2390"/>
        <v>(9) AR4 correctly derived (check whether value in line 20 plausible given lines 17 and 18)</v>
      </c>
      <c r="AH3802" s="397" t="str">
        <f t="shared" si="2386"/>
        <v>B</v>
      </c>
      <c r="AI3802" s="397">
        <f t="shared" si="2387"/>
        <v>9</v>
      </c>
      <c r="AJ3802" s="397" t="str">
        <f t="shared" ca="1" si="2461"/>
        <v/>
      </c>
    </row>
    <row r="3803" spans="1:36" s="397" customFormat="1" ht="15" customHeight="1" x14ac:dyDescent="0.2">
      <c r="A3803" s="397">
        <f t="shared" ref="A3803:AD3803" si="2470">A3802</f>
        <v>0</v>
      </c>
      <c r="B3803" s="397">
        <f t="shared" si="2470"/>
        <v>0</v>
      </c>
      <c r="C3803" s="397">
        <f t="shared" si="2470"/>
        <v>0</v>
      </c>
      <c r="D3803" s="397">
        <f t="shared" si="2470"/>
        <v>0</v>
      </c>
      <c r="E3803" s="397">
        <f t="shared" si="2470"/>
        <v>0</v>
      </c>
      <c r="F3803" s="397">
        <f t="shared" si="2470"/>
        <v>0</v>
      </c>
      <c r="G3803" s="397">
        <f t="shared" si="2470"/>
        <v>0</v>
      </c>
      <c r="H3803" s="397">
        <f t="shared" si="2470"/>
        <v>0</v>
      </c>
      <c r="I3803" s="397">
        <f t="shared" si="2470"/>
        <v>0</v>
      </c>
      <c r="J3803" s="397">
        <f t="shared" si="2470"/>
        <v>0</v>
      </c>
      <c r="K3803" s="397">
        <f t="shared" si="2470"/>
        <v>0</v>
      </c>
      <c r="L3803" s="397">
        <f t="shared" si="2470"/>
        <v>0</v>
      </c>
      <c r="M3803" s="397">
        <f t="shared" si="2470"/>
        <v>0</v>
      </c>
      <c r="N3803" s="397" t="str">
        <f t="shared" si="2470"/>
        <v>[Country code missing]-[Participant ID missing]</v>
      </c>
      <c r="O3803" s="398">
        <f t="shared" si="2470"/>
        <v>0</v>
      </c>
      <c r="P3803" s="397">
        <f t="shared" si="2470"/>
        <v>0</v>
      </c>
      <c r="Q3803" s="398">
        <f t="shared" si="2470"/>
        <v>0</v>
      </c>
      <c r="R3803" s="397">
        <f t="shared" si="2470"/>
        <v>0</v>
      </c>
      <c r="S3803" s="397">
        <f t="shared" si="2470"/>
        <v>0</v>
      </c>
      <c r="T3803" s="397">
        <f t="shared" si="2470"/>
        <v>0</v>
      </c>
      <c r="U3803" s="397">
        <f t="shared" si="2470"/>
        <v>0</v>
      </c>
      <c r="V3803" s="397">
        <f t="shared" si="2470"/>
        <v>0</v>
      </c>
      <c r="W3803" s="397">
        <f t="shared" si="2470"/>
        <v>0</v>
      </c>
      <c r="X3803" s="397">
        <f t="shared" si="2470"/>
        <v>0</v>
      </c>
      <c r="Y3803" s="397">
        <f t="shared" si="2470"/>
        <v>0</v>
      </c>
      <c r="Z3803" s="397">
        <f t="shared" si="2470"/>
        <v>0</v>
      </c>
      <c r="AA3803" s="397">
        <f t="shared" si="2470"/>
        <v>0</v>
      </c>
      <c r="AB3803" s="397">
        <f t="shared" si="2470"/>
        <v>0</v>
      </c>
      <c r="AC3803" s="397">
        <f t="shared" si="2470"/>
        <v>0</v>
      </c>
      <c r="AD3803" s="397">
        <f t="shared" si="2470"/>
        <v>0</v>
      </c>
      <c r="AE3803" s="399" t="str">
        <f t="shared" ref="AE3803:AF3803" si="2471">AE3802</f>
        <v>'IM only - VA details'</v>
      </c>
      <c r="AF3803" s="397" t="str">
        <f t="shared" si="2471"/>
        <v>Currency 3</v>
      </c>
      <c r="AG3803" s="397" t="str">
        <f t="shared" si="2390"/>
        <v>(10) permanent VA calculated correctly (check whether value provided in line 24 is plausible)</v>
      </c>
      <c r="AH3803" s="397" t="str">
        <f t="shared" si="2386"/>
        <v>B</v>
      </c>
      <c r="AI3803" s="397">
        <f t="shared" si="2387"/>
        <v>9</v>
      </c>
      <c r="AJ3803" s="397" t="str">
        <f t="shared" ca="1" si="2461"/>
        <v/>
      </c>
    </row>
    <row r="3804" spans="1:36" s="397" customFormat="1" ht="15" customHeight="1" x14ac:dyDescent="0.2">
      <c r="A3804" s="397">
        <f t="shared" ref="A3804:AD3804" si="2472">A3803</f>
        <v>0</v>
      </c>
      <c r="B3804" s="397">
        <f t="shared" si="2472"/>
        <v>0</v>
      </c>
      <c r="C3804" s="397">
        <f t="shared" si="2472"/>
        <v>0</v>
      </c>
      <c r="D3804" s="397">
        <f t="shared" si="2472"/>
        <v>0</v>
      </c>
      <c r="E3804" s="397">
        <f t="shared" si="2472"/>
        <v>0</v>
      </c>
      <c r="F3804" s="397">
        <f t="shared" si="2472"/>
        <v>0</v>
      </c>
      <c r="G3804" s="397">
        <f t="shared" si="2472"/>
        <v>0</v>
      </c>
      <c r="H3804" s="397">
        <f t="shared" si="2472"/>
        <v>0</v>
      </c>
      <c r="I3804" s="397">
        <f t="shared" si="2472"/>
        <v>0</v>
      </c>
      <c r="J3804" s="397">
        <f t="shared" si="2472"/>
        <v>0</v>
      </c>
      <c r="K3804" s="397">
        <f t="shared" si="2472"/>
        <v>0</v>
      </c>
      <c r="L3804" s="397">
        <f t="shared" si="2472"/>
        <v>0</v>
      </c>
      <c r="M3804" s="397">
        <f t="shared" si="2472"/>
        <v>0</v>
      </c>
      <c r="N3804" s="397" t="str">
        <f t="shared" si="2472"/>
        <v>[Country code missing]-[Participant ID missing]</v>
      </c>
      <c r="O3804" s="398">
        <f t="shared" si="2472"/>
        <v>0</v>
      </c>
      <c r="P3804" s="397">
        <f t="shared" si="2472"/>
        <v>0</v>
      </c>
      <c r="Q3804" s="398">
        <f t="shared" si="2472"/>
        <v>0</v>
      </c>
      <c r="R3804" s="397">
        <f t="shared" si="2472"/>
        <v>0</v>
      </c>
      <c r="S3804" s="397">
        <f t="shared" si="2472"/>
        <v>0</v>
      </c>
      <c r="T3804" s="397">
        <f t="shared" si="2472"/>
        <v>0</v>
      </c>
      <c r="U3804" s="397">
        <f t="shared" si="2472"/>
        <v>0</v>
      </c>
      <c r="V3804" s="397">
        <f t="shared" si="2472"/>
        <v>0</v>
      </c>
      <c r="W3804" s="397">
        <f t="shared" si="2472"/>
        <v>0</v>
      </c>
      <c r="X3804" s="397">
        <f t="shared" si="2472"/>
        <v>0</v>
      </c>
      <c r="Y3804" s="397">
        <f t="shared" si="2472"/>
        <v>0</v>
      </c>
      <c r="Z3804" s="397">
        <f t="shared" si="2472"/>
        <v>0</v>
      </c>
      <c r="AA3804" s="397">
        <f t="shared" si="2472"/>
        <v>0</v>
      </c>
      <c r="AB3804" s="397">
        <f t="shared" si="2472"/>
        <v>0</v>
      </c>
      <c r="AC3804" s="397">
        <f t="shared" si="2472"/>
        <v>0</v>
      </c>
      <c r="AD3804" s="397">
        <f t="shared" si="2472"/>
        <v>0</v>
      </c>
      <c r="AE3804" s="399" t="str">
        <f t="shared" ref="AE3804:AF3804" si="2473">AE3803</f>
        <v>'IM only - VA details'</v>
      </c>
      <c r="AF3804" s="397" t="str">
        <f t="shared" si="2473"/>
        <v>Currency 3</v>
      </c>
      <c r="AG3804" s="397" t="str">
        <f t="shared" si="2390"/>
        <v>(11) Has macro-economic VA been chosen correctly? (For YE 2019 no macro-economic VA applies, so should be empty)</v>
      </c>
      <c r="AH3804" s="397" t="str">
        <f t="shared" si="2386"/>
        <v>B</v>
      </c>
      <c r="AI3804" s="397">
        <f t="shared" si="2387"/>
        <v>9</v>
      </c>
      <c r="AJ3804" s="397" t="str">
        <f t="shared" ca="1" si="2461"/>
        <v/>
      </c>
    </row>
    <row r="3805" spans="1:36" s="397" customFormat="1" ht="15" customHeight="1" x14ac:dyDescent="0.2">
      <c r="A3805" s="397">
        <f t="shared" ref="A3805:AD3805" si="2474">A3804</f>
        <v>0</v>
      </c>
      <c r="B3805" s="397">
        <f t="shared" si="2474"/>
        <v>0</v>
      </c>
      <c r="C3805" s="397">
        <f t="shared" si="2474"/>
        <v>0</v>
      </c>
      <c r="D3805" s="397">
        <f t="shared" si="2474"/>
        <v>0</v>
      </c>
      <c r="E3805" s="397">
        <f t="shared" si="2474"/>
        <v>0</v>
      </c>
      <c r="F3805" s="397">
        <f t="shared" si="2474"/>
        <v>0</v>
      </c>
      <c r="G3805" s="397">
        <f t="shared" si="2474"/>
        <v>0</v>
      </c>
      <c r="H3805" s="397">
        <f t="shared" si="2474"/>
        <v>0</v>
      </c>
      <c r="I3805" s="397">
        <f t="shared" si="2474"/>
        <v>0</v>
      </c>
      <c r="J3805" s="397">
        <f t="shared" si="2474"/>
        <v>0</v>
      </c>
      <c r="K3805" s="397">
        <f t="shared" si="2474"/>
        <v>0</v>
      </c>
      <c r="L3805" s="397">
        <f t="shared" si="2474"/>
        <v>0</v>
      </c>
      <c r="M3805" s="397">
        <f t="shared" si="2474"/>
        <v>0</v>
      </c>
      <c r="N3805" s="397" t="str">
        <f t="shared" si="2474"/>
        <v>[Country code missing]-[Participant ID missing]</v>
      </c>
      <c r="O3805" s="398">
        <f t="shared" si="2474"/>
        <v>0</v>
      </c>
      <c r="P3805" s="397">
        <f t="shared" si="2474"/>
        <v>0</v>
      </c>
      <c r="Q3805" s="398">
        <f t="shared" si="2474"/>
        <v>0</v>
      </c>
      <c r="R3805" s="397">
        <f t="shared" si="2474"/>
        <v>0</v>
      </c>
      <c r="S3805" s="397">
        <f t="shared" si="2474"/>
        <v>0</v>
      </c>
      <c r="T3805" s="397">
        <f t="shared" si="2474"/>
        <v>0</v>
      </c>
      <c r="U3805" s="397">
        <f t="shared" si="2474"/>
        <v>0</v>
      </c>
      <c r="V3805" s="397">
        <f t="shared" si="2474"/>
        <v>0</v>
      </c>
      <c r="W3805" s="397">
        <f t="shared" si="2474"/>
        <v>0</v>
      </c>
      <c r="X3805" s="397">
        <f t="shared" si="2474"/>
        <v>0</v>
      </c>
      <c r="Y3805" s="397">
        <f t="shared" si="2474"/>
        <v>0</v>
      </c>
      <c r="Z3805" s="397">
        <f t="shared" si="2474"/>
        <v>0</v>
      </c>
      <c r="AA3805" s="397">
        <f t="shared" si="2474"/>
        <v>0</v>
      </c>
      <c r="AB3805" s="397">
        <f t="shared" si="2474"/>
        <v>0</v>
      </c>
      <c r="AC3805" s="397">
        <f t="shared" si="2474"/>
        <v>0</v>
      </c>
      <c r="AD3805" s="397">
        <f t="shared" si="2474"/>
        <v>0</v>
      </c>
      <c r="AE3805" s="399" t="str">
        <f t="shared" ref="AE3805:AF3805" si="2475">AE3804</f>
        <v>'IM only - VA details'</v>
      </c>
      <c r="AF3805" s="397" t="str">
        <f t="shared" si="2475"/>
        <v>Currency 3</v>
      </c>
      <c r="AG3805" s="397" t="str">
        <f t="shared" si="2390"/>
        <v>(12) Is the final VA determined correctly? (Final VA applied should be equal to permanent VA for YE 2019)</v>
      </c>
      <c r="AH3805" s="397" t="str">
        <f t="shared" si="2386"/>
        <v>B</v>
      </c>
      <c r="AI3805" s="397">
        <f t="shared" si="2387"/>
        <v>9</v>
      </c>
      <c r="AJ3805" s="397" t="str">
        <f t="shared" ca="1" si="2461"/>
        <v/>
      </c>
    </row>
    <row r="3806" spans="1:36" s="397" customFormat="1" ht="15" customHeight="1" x14ac:dyDescent="0.2">
      <c r="A3806" s="397">
        <f t="shared" ref="A3806:AD3806" si="2476">A3805</f>
        <v>0</v>
      </c>
      <c r="B3806" s="397">
        <f t="shared" si="2476"/>
        <v>0</v>
      </c>
      <c r="C3806" s="397">
        <f t="shared" si="2476"/>
        <v>0</v>
      </c>
      <c r="D3806" s="397">
        <f t="shared" si="2476"/>
        <v>0</v>
      </c>
      <c r="E3806" s="397">
        <f t="shared" si="2476"/>
        <v>0</v>
      </c>
      <c r="F3806" s="397">
        <f t="shared" si="2476"/>
        <v>0</v>
      </c>
      <c r="G3806" s="397">
        <f t="shared" si="2476"/>
        <v>0</v>
      </c>
      <c r="H3806" s="397">
        <f t="shared" si="2476"/>
        <v>0</v>
      </c>
      <c r="I3806" s="397">
        <f t="shared" si="2476"/>
        <v>0</v>
      </c>
      <c r="J3806" s="397">
        <f t="shared" si="2476"/>
        <v>0</v>
      </c>
      <c r="K3806" s="397">
        <f t="shared" si="2476"/>
        <v>0</v>
      </c>
      <c r="L3806" s="397">
        <f t="shared" si="2476"/>
        <v>0</v>
      </c>
      <c r="M3806" s="397">
        <f t="shared" si="2476"/>
        <v>0</v>
      </c>
      <c r="N3806" s="397" t="str">
        <f t="shared" si="2476"/>
        <v>[Country code missing]-[Participant ID missing]</v>
      </c>
      <c r="O3806" s="398">
        <f t="shared" si="2476"/>
        <v>0</v>
      </c>
      <c r="P3806" s="397">
        <f t="shared" si="2476"/>
        <v>0</v>
      </c>
      <c r="Q3806" s="398">
        <f t="shared" si="2476"/>
        <v>0</v>
      </c>
      <c r="R3806" s="397">
        <f t="shared" si="2476"/>
        <v>0</v>
      </c>
      <c r="S3806" s="397">
        <f t="shared" si="2476"/>
        <v>0</v>
      </c>
      <c r="T3806" s="397">
        <f t="shared" si="2476"/>
        <v>0</v>
      </c>
      <c r="U3806" s="397">
        <f t="shared" si="2476"/>
        <v>0</v>
      </c>
      <c r="V3806" s="397">
        <f t="shared" si="2476"/>
        <v>0</v>
      </c>
      <c r="W3806" s="397">
        <f t="shared" si="2476"/>
        <v>0</v>
      </c>
      <c r="X3806" s="397">
        <f t="shared" si="2476"/>
        <v>0</v>
      </c>
      <c r="Y3806" s="397">
        <f t="shared" si="2476"/>
        <v>0</v>
      </c>
      <c r="Z3806" s="397">
        <f t="shared" si="2476"/>
        <v>0</v>
      </c>
      <c r="AA3806" s="397">
        <f t="shared" si="2476"/>
        <v>0</v>
      </c>
      <c r="AB3806" s="397">
        <f t="shared" si="2476"/>
        <v>0</v>
      </c>
      <c r="AC3806" s="397">
        <f t="shared" si="2476"/>
        <v>0</v>
      </c>
      <c r="AD3806" s="397">
        <f t="shared" si="2476"/>
        <v>0</v>
      </c>
      <c r="AE3806" s="399" t="str">
        <f t="shared" ref="AE3806" si="2477">AE3805</f>
        <v>'IM only - VA details'</v>
      </c>
      <c r="AF3806" s="394" t="str">
        <f>'IM only - VA details'!$G$9</f>
        <v>Currency 4</v>
      </c>
      <c r="AG3806" s="397" t="str">
        <f t="shared" si="2390"/>
        <v>Relevant currencies of liabilities</v>
      </c>
      <c r="AH3806" s="397" t="str">
        <f t="shared" si="2386"/>
        <v>B</v>
      </c>
      <c r="AI3806" s="397">
        <f t="shared" si="2387"/>
        <v>9</v>
      </c>
      <c r="AJ3806" s="397">
        <f t="shared" ca="1" si="2461"/>
        <v>0</v>
      </c>
    </row>
    <row r="3807" spans="1:36" s="397" customFormat="1" ht="15" customHeight="1" x14ac:dyDescent="0.2">
      <c r="A3807" s="397">
        <f t="shared" ref="A3807:AD3807" si="2478">A3806</f>
        <v>0</v>
      </c>
      <c r="B3807" s="397">
        <f t="shared" si="2478"/>
        <v>0</v>
      </c>
      <c r="C3807" s="397">
        <f t="shared" si="2478"/>
        <v>0</v>
      </c>
      <c r="D3807" s="397">
        <f t="shared" si="2478"/>
        <v>0</v>
      </c>
      <c r="E3807" s="397">
        <f t="shared" si="2478"/>
        <v>0</v>
      </c>
      <c r="F3807" s="397">
        <f t="shared" si="2478"/>
        <v>0</v>
      </c>
      <c r="G3807" s="397">
        <f t="shared" si="2478"/>
        <v>0</v>
      </c>
      <c r="H3807" s="397">
        <f t="shared" si="2478"/>
        <v>0</v>
      </c>
      <c r="I3807" s="397">
        <f t="shared" si="2478"/>
        <v>0</v>
      </c>
      <c r="J3807" s="397">
        <f t="shared" si="2478"/>
        <v>0</v>
      </c>
      <c r="K3807" s="397">
        <f t="shared" si="2478"/>
        <v>0</v>
      </c>
      <c r="L3807" s="397">
        <f t="shared" si="2478"/>
        <v>0</v>
      </c>
      <c r="M3807" s="397">
        <f t="shared" si="2478"/>
        <v>0</v>
      </c>
      <c r="N3807" s="397" t="str">
        <f t="shared" si="2478"/>
        <v>[Country code missing]-[Participant ID missing]</v>
      </c>
      <c r="O3807" s="398">
        <f t="shared" si="2478"/>
        <v>0</v>
      </c>
      <c r="P3807" s="397">
        <f t="shared" si="2478"/>
        <v>0</v>
      </c>
      <c r="Q3807" s="398">
        <f t="shared" si="2478"/>
        <v>0</v>
      </c>
      <c r="R3807" s="397">
        <f t="shared" si="2478"/>
        <v>0</v>
      </c>
      <c r="S3807" s="397">
        <f t="shared" si="2478"/>
        <v>0</v>
      </c>
      <c r="T3807" s="397">
        <f t="shared" si="2478"/>
        <v>0</v>
      </c>
      <c r="U3807" s="397">
        <f t="shared" si="2478"/>
        <v>0</v>
      </c>
      <c r="V3807" s="397">
        <f t="shared" si="2478"/>
        <v>0</v>
      </c>
      <c r="W3807" s="397">
        <f t="shared" si="2478"/>
        <v>0</v>
      </c>
      <c r="X3807" s="397">
        <f t="shared" si="2478"/>
        <v>0</v>
      </c>
      <c r="Y3807" s="397">
        <f t="shared" si="2478"/>
        <v>0</v>
      </c>
      <c r="Z3807" s="397">
        <f t="shared" si="2478"/>
        <v>0</v>
      </c>
      <c r="AA3807" s="397">
        <f t="shared" si="2478"/>
        <v>0</v>
      </c>
      <c r="AB3807" s="397">
        <f t="shared" si="2478"/>
        <v>0</v>
      </c>
      <c r="AC3807" s="397">
        <f t="shared" si="2478"/>
        <v>0</v>
      </c>
      <c r="AD3807" s="397">
        <f t="shared" si="2478"/>
        <v>0</v>
      </c>
      <c r="AE3807" s="399" t="str">
        <f t="shared" ref="AE3807" si="2479">AE3806</f>
        <v>'IM only - VA details'</v>
      </c>
      <c r="AF3807" s="397" t="str">
        <f>AF3806</f>
        <v>Currency 4</v>
      </c>
      <c r="AG3807" s="397" t="str">
        <f t="shared" si="2390"/>
        <v xml:space="preserve">Risk corrected currency spread </v>
      </c>
      <c r="AH3807" s="397" t="str">
        <f t="shared" si="2386"/>
        <v>B</v>
      </c>
      <c r="AI3807" s="397">
        <f t="shared" si="2387"/>
        <v>9</v>
      </c>
      <c r="AJ3807" s="397">
        <f t="shared" ca="1" si="2461"/>
        <v>0</v>
      </c>
    </row>
    <row r="3808" spans="1:36" s="397" customFormat="1" ht="15" customHeight="1" x14ac:dyDescent="0.2">
      <c r="A3808" s="397">
        <f t="shared" ref="A3808:AD3808" si="2480">A3807</f>
        <v>0</v>
      </c>
      <c r="B3808" s="397">
        <f t="shared" si="2480"/>
        <v>0</v>
      </c>
      <c r="C3808" s="397">
        <f t="shared" si="2480"/>
        <v>0</v>
      </c>
      <c r="D3808" s="397">
        <f t="shared" si="2480"/>
        <v>0</v>
      </c>
      <c r="E3808" s="397">
        <f t="shared" si="2480"/>
        <v>0</v>
      </c>
      <c r="F3808" s="397">
        <f t="shared" si="2480"/>
        <v>0</v>
      </c>
      <c r="G3808" s="397">
        <f t="shared" si="2480"/>
        <v>0</v>
      </c>
      <c r="H3808" s="397">
        <f t="shared" si="2480"/>
        <v>0</v>
      </c>
      <c r="I3808" s="397">
        <f t="shared" si="2480"/>
        <v>0</v>
      </c>
      <c r="J3808" s="397">
        <f t="shared" si="2480"/>
        <v>0</v>
      </c>
      <c r="K3808" s="397">
        <f t="shared" si="2480"/>
        <v>0</v>
      </c>
      <c r="L3808" s="397">
        <f t="shared" si="2480"/>
        <v>0</v>
      </c>
      <c r="M3808" s="397">
        <f t="shared" si="2480"/>
        <v>0</v>
      </c>
      <c r="N3808" s="397" t="str">
        <f t="shared" si="2480"/>
        <v>[Country code missing]-[Participant ID missing]</v>
      </c>
      <c r="O3808" s="398">
        <f t="shared" si="2480"/>
        <v>0</v>
      </c>
      <c r="P3808" s="397">
        <f t="shared" si="2480"/>
        <v>0</v>
      </c>
      <c r="Q3808" s="398">
        <f t="shared" si="2480"/>
        <v>0</v>
      </c>
      <c r="R3808" s="397">
        <f t="shared" si="2480"/>
        <v>0</v>
      </c>
      <c r="S3808" s="397">
        <f t="shared" si="2480"/>
        <v>0</v>
      </c>
      <c r="T3808" s="397">
        <f t="shared" si="2480"/>
        <v>0</v>
      </c>
      <c r="U3808" s="397">
        <f t="shared" si="2480"/>
        <v>0</v>
      </c>
      <c r="V3808" s="397">
        <f t="shared" si="2480"/>
        <v>0</v>
      </c>
      <c r="W3808" s="397">
        <f t="shared" si="2480"/>
        <v>0</v>
      </c>
      <c r="X3808" s="397">
        <f t="shared" si="2480"/>
        <v>0</v>
      </c>
      <c r="Y3808" s="397">
        <f t="shared" si="2480"/>
        <v>0</v>
      </c>
      <c r="Z3808" s="397">
        <f t="shared" si="2480"/>
        <v>0</v>
      </c>
      <c r="AA3808" s="397">
        <f t="shared" si="2480"/>
        <v>0</v>
      </c>
      <c r="AB3808" s="397">
        <f t="shared" si="2480"/>
        <v>0</v>
      </c>
      <c r="AC3808" s="397">
        <f t="shared" si="2480"/>
        <v>0</v>
      </c>
      <c r="AD3808" s="397">
        <f t="shared" si="2480"/>
        <v>0</v>
      </c>
      <c r="AE3808" s="399" t="str">
        <f t="shared" ref="AE3808:AF3808" si="2481">AE3807</f>
        <v>'IM only - VA details'</v>
      </c>
      <c r="AF3808" s="397" t="str">
        <f t="shared" si="2481"/>
        <v>Currency 4</v>
      </c>
      <c r="AG3808" s="397" t="str">
        <f t="shared" si="2390"/>
        <v>Scaling factor</v>
      </c>
      <c r="AH3808" s="397" t="str">
        <f t="shared" si="2386"/>
        <v>B</v>
      </c>
      <c r="AI3808" s="397">
        <f t="shared" si="2387"/>
        <v>9</v>
      </c>
      <c r="AJ3808" s="397">
        <f t="shared" ca="1" si="2461"/>
        <v>0</v>
      </c>
    </row>
    <row r="3809" spans="1:36" s="397" customFormat="1" ht="15" customHeight="1" x14ac:dyDescent="0.2">
      <c r="A3809" s="397">
        <f t="shared" ref="A3809:AD3809" si="2482">A3808</f>
        <v>0</v>
      </c>
      <c r="B3809" s="397">
        <f t="shared" si="2482"/>
        <v>0</v>
      </c>
      <c r="C3809" s="397">
        <f t="shared" si="2482"/>
        <v>0</v>
      </c>
      <c r="D3809" s="397">
        <f t="shared" si="2482"/>
        <v>0</v>
      </c>
      <c r="E3809" s="397">
        <f t="shared" si="2482"/>
        <v>0</v>
      </c>
      <c r="F3809" s="397">
        <f t="shared" si="2482"/>
        <v>0</v>
      </c>
      <c r="G3809" s="397">
        <f t="shared" si="2482"/>
        <v>0</v>
      </c>
      <c r="H3809" s="397">
        <f t="shared" si="2482"/>
        <v>0</v>
      </c>
      <c r="I3809" s="397">
        <f t="shared" si="2482"/>
        <v>0</v>
      </c>
      <c r="J3809" s="397">
        <f t="shared" si="2482"/>
        <v>0</v>
      </c>
      <c r="K3809" s="397">
        <f t="shared" si="2482"/>
        <v>0</v>
      </c>
      <c r="L3809" s="397">
        <f t="shared" si="2482"/>
        <v>0</v>
      </c>
      <c r="M3809" s="397">
        <f t="shared" si="2482"/>
        <v>0</v>
      </c>
      <c r="N3809" s="397" t="str">
        <f t="shared" si="2482"/>
        <v>[Country code missing]-[Participant ID missing]</v>
      </c>
      <c r="O3809" s="398">
        <f t="shared" si="2482"/>
        <v>0</v>
      </c>
      <c r="P3809" s="397">
        <f t="shared" si="2482"/>
        <v>0</v>
      </c>
      <c r="Q3809" s="398">
        <f t="shared" si="2482"/>
        <v>0</v>
      </c>
      <c r="R3809" s="397">
        <f t="shared" si="2482"/>
        <v>0</v>
      </c>
      <c r="S3809" s="397">
        <f t="shared" si="2482"/>
        <v>0</v>
      </c>
      <c r="T3809" s="397">
        <f t="shared" si="2482"/>
        <v>0</v>
      </c>
      <c r="U3809" s="397">
        <f t="shared" si="2482"/>
        <v>0</v>
      </c>
      <c r="V3809" s="397">
        <f t="shared" si="2482"/>
        <v>0</v>
      </c>
      <c r="W3809" s="397">
        <f t="shared" si="2482"/>
        <v>0</v>
      </c>
      <c r="X3809" s="397">
        <f t="shared" si="2482"/>
        <v>0</v>
      </c>
      <c r="Y3809" s="397">
        <f t="shared" si="2482"/>
        <v>0</v>
      </c>
      <c r="Z3809" s="397">
        <f t="shared" si="2482"/>
        <v>0</v>
      </c>
      <c r="AA3809" s="397">
        <f t="shared" si="2482"/>
        <v>0</v>
      </c>
      <c r="AB3809" s="397">
        <f t="shared" si="2482"/>
        <v>0</v>
      </c>
      <c r="AC3809" s="397">
        <f t="shared" si="2482"/>
        <v>0</v>
      </c>
      <c r="AD3809" s="397">
        <f t="shared" si="2482"/>
        <v>0</v>
      </c>
      <c r="AE3809" s="399" t="str">
        <f t="shared" ref="AE3809:AF3809" si="2483">AE3808</f>
        <v>'IM only - VA details'</v>
      </c>
      <c r="AF3809" s="397" t="str">
        <f t="shared" si="2483"/>
        <v>Currency 4</v>
      </c>
      <c r="AG3809" s="397" t="str">
        <f t="shared" si="2390"/>
        <v xml:space="preserve">PVBP of MV(FI) </v>
      </c>
      <c r="AH3809" s="397" t="str">
        <f t="shared" si="2386"/>
        <v>B</v>
      </c>
      <c r="AI3809" s="397">
        <f t="shared" si="2387"/>
        <v>9</v>
      </c>
      <c r="AJ3809" s="397">
        <f t="shared" ca="1" si="2461"/>
        <v>0</v>
      </c>
    </row>
    <row r="3810" spans="1:36" s="397" customFormat="1" ht="15" customHeight="1" x14ac:dyDescent="0.2">
      <c r="A3810" s="397">
        <f t="shared" ref="A3810:AD3810" si="2484">A3809</f>
        <v>0</v>
      </c>
      <c r="B3810" s="397">
        <f t="shared" si="2484"/>
        <v>0</v>
      </c>
      <c r="C3810" s="397">
        <f t="shared" si="2484"/>
        <v>0</v>
      </c>
      <c r="D3810" s="397">
        <f t="shared" si="2484"/>
        <v>0</v>
      </c>
      <c r="E3810" s="397">
        <f t="shared" si="2484"/>
        <v>0</v>
      </c>
      <c r="F3810" s="397">
        <f t="shared" si="2484"/>
        <v>0</v>
      </c>
      <c r="G3810" s="397">
        <f t="shared" si="2484"/>
        <v>0</v>
      </c>
      <c r="H3810" s="397">
        <f t="shared" si="2484"/>
        <v>0</v>
      </c>
      <c r="I3810" s="397">
        <f t="shared" si="2484"/>
        <v>0</v>
      </c>
      <c r="J3810" s="397">
        <f t="shared" si="2484"/>
        <v>0</v>
      </c>
      <c r="K3810" s="397">
        <f t="shared" si="2484"/>
        <v>0</v>
      </c>
      <c r="L3810" s="397">
        <f t="shared" si="2484"/>
        <v>0</v>
      </c>
      <c r="M3810" s="397">
        <f t="shared" si="2484"/>
        <v>0</v>
      </c>
      <c r="N3810" s="397" t="str">
        <f t="shared" si="2484"/>
        <v>[Country code missing]-[Participant ID missing]</v>
      </c>
      <c r="O3810" s="398">
        <f t="shared" si="2484"/>
        <v>0</v>
      </c>
      <c r="P3810" s="397">
        <f t="shared" si="2484"/>
        <v>0</v>
      </c>
      <c r="Q3810" s="398">
        <f t="shared" si="2484"/>
        <v>0</v>
      </c>
      <c r="R3810" s="397">
        <f t="shared" si="2484"/>
        <v>0</v>
      </c>
      <c r="S3810" s="397">
        <f t="shared" si="2484"/>
        <v>0</v>
      </c>
      <c r="T3810" s="397">
        <f t="shared" si="2484"/>
        <v>0</v>
      </c>
      <c r="U3810" s="397">
        <f t="shared" si="2484"/>
        <v>0</v>
      </c>
      <c r="V3810" s="397">
        <f t="shared" si="2484"/>
        <v>0</v>
      </c>
      <c r="W3810" s="397">
        <f t="shared" si="2484"/>
        <v>0</v>
      </c>
      <c r="X3810" s="397">
        <f t="shared" si="2484"/>
        <v>0</v>
      </c>
      <c r="Y3810" s="397">
        <f t="shared" si="2484"/>
        <v>0</v>
      </c>
      <c r="Z3810" s="397">
        <f t="shared" si="2484"/>
        <v>0</v>
      </c>
      <c r="AA3810" s="397">
        <f t="shared" si="2484"/>
        <v>0</v>
      </c>
      <c r="AB3810" s="397">
        <f t="shared" si="2484"/>
        <v>0</v>
      </c>
      <c r="AC3810" s="397">
        <f t="shared" si="2484"/>
        <v>0</v>
      </c>
      <c r="AD3810" s="397">
        <f t="shared" si="2484"/>
        <v>0</v>
      </c>
      <c r="AE3810" s="399" t="str">
        <f t="shared" ref="AE3810:AF3810" si="2485">AE3809</f>
        <v>'IM only - VA details'</v>
      </c>
      <c r="AF3810" s="397" t="str">
        <f t="shared" si="2485"/>
        <v>Currency 4</v>
      </c>
      <c r="AG3810" s="397" t="str">
        <f t="shared" si="2390"/>
        <v xml:space="preserve">PVBP of BE </v>
      </c>
      <c r="AH3810" s="397" t="str">
        <f t="shared" si="2386"/>
        <v>B</v>
      </c>
      <c r="AI3810" s="397">
        <f t="shared" si="2387"/>
        <v>9</v>
      </c>
      <c r="AJ3810" s="397">
        <f t="shared" ca="1" si="2461"/>
        <v>0</v>
      </c>
    </row>
    <row r="3811" spans="1:36" s="397" customFormat="1" ht="15" customHeight="1" x14ac:dyDescent="0.2">
      <c r="A3811" s="397">
        <f t="shared" ref="A3811:AD3811" si="2486">A3810</f>
        <v>0</v>
      </c>
      <c r="B3811" s="397">
        <f t="shared" si="2486"/>
        <v>0</v>
      </c>
      <c r="C3811" s="397">
        <f t="shared" si="2486"/>
        <v>0</v>
      </c>
      <c r="D3811" s="397">
        <f t="shared" si="2486"/>
        <v>0</v>
      </c>
      <c r="E3811" s="397">
        <f t="shared" si="2486"/>
        <v>0</v>
      </c>
      <c r="F3811" s="397">
        <f t="shared" si="2486"/>
        <v>0</v>
      </c>
      <c r="G3811" s="397">
        <f t="shared" si="2486"/>
        <v>0</v>
      </c>
      <c r="H3811" s="397">
        <f t="shared" si="2486"/>
        <v>0</v>
      </c>
      <c r="I3811" s="397">
        <f t="shared" si="2486"/>
        <v>0</v>
      </c>
      <c r="J3811" s="397">
        <f t="shared" si="2486"/>
        <v>0</v>
      </c>
      <c r="K3811" s="397">
        <f t="shared" si="2486"/>
        <v>0</v>
      </c>
      <c r="L3811" s="397">
        <f t="shared" si="2486"/>
        <v>0</v>
      </c>
      <c r="M3811" s="397">
        <f t="shared" si="2486"/>
        <v>0</v>
      </c>
      <c r="N3811" s="397" t="str">
        <f t="shared" si="2486"/>
        <v>[Country code missing]-[Participant ID missing]</v>
      </c>
      <c r="O3811" s="398">
        <f t="shared" si="2486"/>
        <v>0</v>
      </c>
      <c r="P3811" s="397">
        <f t="shared" si="2486"/>
        <v>0</v>
      </c>
      <c r="Q3811" s="398">
        <f t="shared" si="2486"/>
        <v>0</v>
      </c>
      <c r="R3811" s="397">
        <f t="shared" si="2486"/>
        <v>0</v>
      </c>
      <c r="S3811" s="397">
        <f t="shared" si="2486"/>
        <v>0</v>
      </c>
      <c r="T3811" s="397">
        <f t="shared" si="2486"/>
        <v>0</v>
      </c>
      <c r="U3811" s="397">
        <f t="shared" si="2486"/>
        <v>0</v>
      </c>
      <c r="V3811" s="397">
        <f t="shared" si="2486"/>
        <v>0</v>
      </c>
      <c r="W3811" s="397">
        <f t="shared" si="2486"/>
        <v>0</v>
      </c>
      <c r="X3811" s="397">
        <f t="shared" si="2486"/>
        <v>0</v>
      </c>
      <c r="Y3811" s="397">
        <f t="shared" si="2486"/>
        <v>0</v>
      </c>
      <c r="Z3811" s="397">
        <f t="shared" si="2486"/>
        <v>0</v>
      </c>
      <c r="AA3811" s="397">
        <f t="shared" si="2486"/>
        <v>0</v>
      </c>
      <c r="AB3811" s="397">
        <f t="shared" si="2486"/>
        <v>0</v>
      </c>
      <c r="AC3811" s="397">
        <f t="shared" si="2486"/>
        <v>0</v>
      </c>
      <c r="AD3811" s="397">
        <f t="shared" si="2486"/>
        <v>0</v>
      </c>
      <c r="AE3811" s="399" t="str">
        <f t="shared" ref="AE3811:AF3811" si="2487">AE3810</f>
        <v>'IM only - VA details'</v>
      </c>
      <c r="AF3811" s="397" t="str">
        <f t="shared" si="2487"/>
        <v>Currency 4</v>
      </c>
      <c r="AG3811" s="397" t="str">
        <f t="shared" si="2390"/>
        <v>Application Ratio for option 4</v>
      </c>
      <c r="AH3811" s="397" t="str">
        <f t="shared" si="2386"/>
        <v>B</v>
      </c>
      <c r="AI3811" s="397">
        <f t="shared" si="2387"/>
        <v>9</v>
      </c>
      <c r="AJ3811" s="397">
        <f t="shared" ca="1" si="2461"/>
        <v>0</v>
      </c>
    </row>
    <row r="3812" spans="1:36" s="397" customFormat="1" ht="15" customHeight="1" x14ac:dyDescent="0.2">
      <c r="A3812" s="397">
        <f t="shared" ref="A3812:AD3812" si="2488">A3811</f>
        <v>0</v>
      </c>
      <c r="B3812" s="397">
        <f t="shared" si="2488"/>
        <v>0</v>
      </c>
      <c r="C3812" s="397">
        <f t="shared" si="2488"/>
        <v>0</v>
      </c>
      <c r="D3812" s="397">
        <f t="shared" si="2488"/>
        <v>0</v>
      </c>
      <c r="E3812" s="397">
        <f t="shared" si="2488"/>
        <v>0</v>
      </c>
      <c r="F3812" s="397">
        <f t="shared" si="2488"/>
        <v>0</v>
      </c>
      <c r="G3812" s="397">
        <f t="shared" si="2488"/>
        <v>0</v>
      </c>
      <c r="H3812" s="397">
        <f t="shared" si="2488"/>
        <v>0</v>
      </c>
      <c r="I3812" s="397">
        <f t="shared" si="2488"/>
        <v>0</v>
      </c>
      <c r="J3812" s="397">
        <f t="shared" si="2488"/>
        <v>0</v>
      </c>
      <c r="K3812" s="397">
        <f t="shared" si="2488"/>
        <v>0</v>
      </c>
      <c r="L3812" s="397">
        <f t="shared" si="2488"/>
        <v>0</v>
      </c>
      <c r="M3812" s="397">
        <f t="shared" si="2488"/>
        <v>0</v>
      </c>
      <c r="N3812" s="397" t="str">
        <f t="shared" si="2488"/>
        <v>[Country code missing]-[Participant ID missing]</v>
      </c>
      <c r="O3812" s="398">
        <f t="shared" si="2488"/>
        <v>0</v>
      </c>
      <c r="P3812" s="397">
        <f t="shared" si="2488"/>
        <v>0</v>
      </c>
      <c r="Q3812" s="398">
        <f t="shared" si="2488"/>
        <v>0</v>
      </c>
      <c r="R3812" s="397">
        <f t="shared" si="2488"/>
        <v>0</v>
      </c>
      <c r="S3812" s="397">
        <f t="shared" si="2488"/>
        <v>0</v>
      </c>
      <c r="T3812" s="397">
        <f t="shared" si="2488"/>
        <v>0</v>
      </c>
      <c r="U3812" s="397">
        <f t="shared" si="2488"/>
        <v>0</v>
      </c>
      <c r="V3812" s="397">
        <f t="shared" si="2488"/>
        <v>0</v>
      </c>
      <c r="W3812" s="397">
        <f t="shared" si="2488"/>
        <v>0</v>
      </c>
      <c r="X3812" s="397">
        <f t="shared" si="2488"/>
        <v>0</v>
      </c>
      <c r="Y3812" s="397">
        <f t="shared" si="2488"/>
        <v>0</v>
      </c>
      <c r="Z3812" s="397">
        <f t="shared" si="2488"/>
        <v>0</v>
      </c>
      <c r="AA3812" s="397">
        <f t="shared" si="2488"/>
        <v>0</v>
      </c>
      <c r="AB3812" s="397">
        <f t="shared" si="2488"/>
        <v>0</v>
      </c>
      <c r="AC3812" s="397">
        <f t="shared" si="2488"/>
        <v>0</v>
      </c>
      <c r="AD3812" s="397">
        <f t="shared" si="2488"/>
        <v>0</v>
      </c>
      <c r="AE3812" s="399" t="str">
        <f t="shared" ref="AE3812:AF3812" si="2489">AE3811</f>
        <v>'IM only - VA details'</v>
      </c>
      <c r="AF3812" s="397" t="str">
        <f t="shared" si="2489"/>
        <v>Currency 4</v>
      </c>
      <c r="AG3812" s="397" t="str">
        <f t="shared" si="2390"/>
        <v>Application Ratio for option 5</v>
      </c>
      <c r="AH3812" s="397" t="str">
        <f t="shared" si="2386"/>
        <v>B</v>
      </c>
      <c r="AI3812" s="397">
        <f t="shared" si="2387"/>
        <v>9</v>
      </c>
      <c r="AJ3812" s="397">
        <f t="shared" ca="1" si="2461"/>
        <v>0</v>
      </c>
    </row>
    <row r="3813" spans="1:36" s="397" customFormat="1" ht="15" customHeight="1" x14ac:dyDescent="0.2">
      <c r="A3813" s="397">
        <f t="shared" ref="A3813:AD3813" si="2490">A3812</f>
        <v>0</v>
      </c>
      <c r="B3813" s="397">
        <f t="shared" si="2490"/>
        <v>0</v>
      </c>
      <c r="C3813" s="397">
        <f t="shared" si="2490"/>
        <v>0</v>
      </c>
      <c r="D3813" s="397">
        <f t="shared" si="2490"/>
        <v>0</v>
      </c>
      <c r="E3813" s="397">
        <f t="shared" si="2490"/>
        <v>0</v>
      </c>
      <c r="F3813" s="397">
        <f t="shared" si="2490"/>
        <v>0</v>
      </c>
      <c r="G3813" s="397">
        <f t="shared" si="2490"/>
        <v>0</v>
      </c>
      <c r="H3813" s="397">
        <f t="shared" si="2490"/>
        <v>0</v>
      </c>
      <c r="I3813" s="397">
        <f t="shared" si="2490"/>
        <v>0</v>
      </c>
      <c r="J3813" s="397">
        <f t="shared" si="2490"/>
        <v>0</v>
      </c>
      <c r="K3813" s="397">
        <f t="shared" si="2490"/>
        <v>0</v>
      </c>
      <c r="L3813" s="397">
        <f t="shared" si="2490"/>
        <v>0</v>
      </c>
      <c r="M3813" s="397">
        <f t="shared" si="2490"/>
        <v>0</v>
      </c>
      <c r="N3813" s="397" t="str">
        <f t="shared" si="2490"/>
        <v>[Country code missing]-[Participant ID missing]</v>
      </c>
      <c r="O3813" s="398">
        <f t="shared" si="2490"/>
        <v>0</v>
      </c>
      <c r="P3813" s="397">
        <f t="shared" si="2490"/>
        <v>0</v>
      </c>
      <c r="Q3813" s="398">
        <f t="shared" si="2490"/>
        <v>0</v>
      </c>
      <c r="R3813" s="397">
        <f t="shared" si="2490"/>
        <v>0</v>
      </c>
      <c r="S3813" s="397">
        <f t="shared" si="2490"/>
        <v>0</v>
      </c>
      <c r="T3813" s="397">
        <f t="shared" si="2490"/>
        <v>0</v>
      </c>
      <c r="U3813" s="397">
        <f t="shared" si="2490"/>
        <v>0</v>
      </c>
      <c r="V3813" s="397">
        <f t="shared" si="2490"/>
        <v>0</v>
      </c>
      <c r="W3813" s="397">
        <f t="shared" si="2490"/>
        <v>0</v>
      </c>
      <c r="X3813" s="397">
        <f t="shared" si="2490"/>
        <v>0</v>
      </c>
      <c r="Y3813" s="397">
        <f t="shared" si="2490"/>
        <v>0</v>
      </c>
      <c r="Z3813" s="397">
        <f t="shared" si="2490"/>
        <v>0</v>
      </c>
      <c r="AA3813" s="397">
        <f t="shared" si="2490"/>
        <v>0</v>
      </c>
      <c r="AB3813" s="397">
        <f t="shared" si="2490"/>
        <v>0</v>
      </c>
      <c r="AC3813" s="397">
        <f t="shared" si="2490"/>
        <v>0</v>
      </c>
      <c r="AD3813" s="397">
        <f t="shared" si="2490"/>
        <v>0</v>
      </c>
      <c r="AE3813" s="399" t="str">
        <f t="shared" ref="AE3813:AF3813" si="2491">AE3812</f>
        <v>'IM only - VA details'</v>
      </c>
      <c r="AF3813" s="397" t="str">
        <f t="shared" si="2491"/>
        <v>Currency 4</v>
      </c>
      <c r="AG3813" s="397" t="str">
        <f t="shared" si="2390"/>
        <v>permanent VA</v>
      </c>
      <c r="AH3813" s="397" t="str">
        <f t="shared" si="2386"/>
        <v>B</v>
      </c>
      <c r="AI3813" s="397">
        <f t="shared" si="2387"/>
        <v>9</v>
      </c>
      <c r="AJ3813" s="397">
        <f t="shared" ca="1" si="2461"/>
        <v>0</v>
      </c>
    </row>
    <row r="3814" spans="1:36" s="397" customFormat="1" ht="15" customHeight="1" x14ac:dyDescent="0.2">
      <c r="A3814" s="397">
        <f t="shared" ref="A3814:AD3814" si="2492">A3813</f>
        <v>0</v>
      </c>
      <c r="B3814" s="397">
        <f t="shared" si="2492"/>
        <v>0</v>
      </c>
      <c r="C3814" s="397">
        <f t="shared" si="2492"/>
        <v>0</v>
      </c>
      <c r="D3814" s="397">
        <f t="shared" si="2492"/>
        <v>0</v>
      </c>
      <c r="E3814" s="397">
        <f t="shared" si="2492"/>
        <v>0</v>
      </c>
      <c r="F3814" s="397">
        <f t="shared" si="2492"/>
        <v>0</v>
      </c>
      <c r="G3814" s="397">
        <f t="shared" si="2492"/>
        <v>0</v>
      </c>
      <c r="H3814" s="397">
        <f t="shared" si="2492"/>
        <v>0</v>
      </c>
      <c r="I3814" s="397">
        <f t="shared" si="2492"/>
        <v>0</v>
      </c>
      <c r="J3814" s="397">
        <f t="shared" si="2492"/>
        <v>0</v>
      </c>
      <c r="K3814" s="397">
        <f t="shared" si="2492"/>
        <v>0</v>
      </c>
      <c r="L3814" s="397">
        <f t="shared" si="2492"/>
        <v>0</v>
      </c>
      <c r="M3814" s="397">
        <f t="shared" si="2492"/>
        <v>0</v>
      </c>
      <c r="N3814" s="397" t="str">
        <f t="shared" si="2492"/>
        <v>[Country code missing]-[Participant ID missing]</v>
      </c>
      <c r="O3814" s="398">
        <f t="shared" si="2492"/>
        <v>0</v>
      </c>
      <c r="P3814" s="397">
        <f t="shared" si="2492"/>
        <v>0</v>
      </c>
      <c r="Q3814" s="398">
        <f t="shared" si="2492"/>
        <v>0</v>
      </c>
      <c r="R3814" s="397">
        <f t="shared" si="2492"/>
        <v>0</v>
      </c>
      <c r="S3814" s="397">
        <f t="shared" si="2492"/>
        <v>0</v>
      </c>
      <c r="T3814" s="397">
        <f t="shared" si="2492"/>
        <v>0</v>
      </c>
      <c r="U3814" s="397">
        <f t="shared" si="2492"/>
        <v>0</v>
      </c>
      <c r="V3814" s="397">
        <f t="shared" si="2492"/>
        <v>0</v>
      </c>
      <c r="W3814" s="397">
        <f t="shared" si="2492"/>
        <v>0</v>
      </c>
      <c r="X3814" s="397">
        <f t="shared" si="2492"/>
        <v>0</v>
      </c>
      <c r="Y3814" s="397">
        <f t="shared" si="2492"/>
        <v>0</v>
      </c>
      <c r="Z3814" s="397">
        <f t="shared" si="2492"/>
        <v>0</v>
      </c>
      <c r="AA3814" s="397">
        <f t="shared" si="2492"/>
        <v>0</v>
      </c>
      <c r="AB3814" s="397">
        <f t="shared" si="2492"/>
        <v>0</v>
      </c>
      <c r="AC3814" s="397">
        <f t="shared" si="2492"/>
        <v>0</v>
      </c>
      <c r="AD3814" s="397">
        <f t="shared" si="2492"/>
        <v>0</v>
      </c>
      <c r="AE3814" s="399" t="str">
        <f t="shared" ref="AE3814:AF3814" si="2493">AE3813</f>
        <v>'IM only - VA details'</v>
      </c>
      <c r="AF3814" s="397" t="str">
        <f t="shared" si="2493"/>
        <v>Currency 4</v>
      </c>
      <c r="AG3814" s="397" t="str">
        <f t="shared" si="2390"/>
        <v>macro-economic VA - not relevant for the DVA</v>
      </c>
      <c r="AH3814" s="397" t="str">
        <f t="shared" si="2386"/>
        <v>B</v>
      </c>
      <c r="AI3814" s="397">
        <f t="shared" si="2387"/>
        <v>9</v>
      </c>
      <c r="AJ3814" s="397">
        <f t="shared" ca="1" si="2461"/>
        <v>0</v>
      </c>
    </row>
    <row r="3815" spans="1:36" s="397" customFormat="1" ht="15" customHeight="1" x14ac:dyDescent="0.2">
      <c r="A3815" s="397">
        <f t="shared" ref="A3815:AD3815" si="2494">A3814</f>
        <v>0</v>
      </c>
      <c r="B3815" s="397">
        <f t="shared" si="2494"/>
        <v>0</v>
      </c>
      <c r="C3815" s="397">
        <f t="shared" si="2494"/>
        <v>0</v>
      </c>
      <c r="D3815" s="397">
        <f t="shared" si="2494"/>
        <v>0</v>
      </c>
      <c r="E3815" s="397">
        <f t="shared" si="2494"/>
        <v>0</v>
      </c>
      <c r="F3815" s="397">
        <f t="shared" si="2494"/>
        <v>0</v>
      </c>
      <c r="G3815" s="397">
        <f t="shared" si="2494"/>
        <v>0</v>
      </c>
      <c r="H3815" s="397">
        <f t="shared" si="2494"/>
        <v>0</v>
      </c>
      <c r="I3815" s="397">
        <f t="shared" si="2494"/>
        <v>0</v>
      </c>
      <c r="J3815" s="397">
        <f t="shared" si="2494"/>
        <v>0</v>
      </c>
      <c r="K3815" s="397">
        <f t="shared" si="2494"/>
        <v>0</v>
      </c>
      <c r="L3815" s="397">
        <f t="shared" si="2494"/>
        <v>0</v>
      </c>
      <c r="M3815" s="397">
        <f t="shared" si="2494"/>
        <v>0</v>
      </c>
      <c r="N3815" s="397" t="str">
        <f t="shared" si="2494"/>
        <v>[Country code missing]-[Participant ID missing]</v>
      </c>
      <c r="O3815" s="398">
        <f t="shared" si="2494"/>
        <v>0</v>
      </c>
      <c r="P3815" s="397">
        <f t="shared" si="2494"/>
        <v>0</v>
      </c>
      <c r="Q3815" s="398">
        <f t="shared" si="2494"/>
        <v>0</v>
      </c>
      <c r="R3815" s="397">
        <f t="shared" si="2494"/>
        <v>0</v>
      </c>
      <c r="S3815" s="397">
        <f t="shared" si="2494"/>
        <v>0</v>
      </c>
      <c r="T3815" s="397">
        <f t="shared" si="2494"/>
        <v>0</v>
      </c>
      <c r="U3815" s="397">
        <f t="shared" si="2494"/>
        <v>0</v>
      </c>
      <c r="V3815" s="397">
        <f t="shared" si="2494"/>
        <v>0</v>
      </c>
      <c r="W3815" s="397">
        <f t="shared" si="2494"/>
        <v>0</v>
      </c>
      <c r="X3815" s="397">
        <f t="shared" si="2494"/>
        <v>0</v>
      </c>
      <c r="Y3815" s="397">
        <f t="shared" si="2494"/>
        <v>0</v>
      </c>
      <c r="Z3815" s="397">
        <f t="shared" si="2494"/>
        <v>0</v>
      </c>
      <c r="AA3815" s="397">
        <f t="shared" si="2494"/>
        <v>0</v>
      </c>
      <c r="AB3815" s="397">
        <f t="shared" si="2494"/>
        <v>0</v>
      </c>
      <c r="AC3815" s="397">
        <f t="shared" si="2494"/>
        <v>0</v>
      </c>
      <c r="AD3815" s="397">
        <f t="shared" si="2494"/>
        <v>0</v>
      </c>
      <c r="AE3815" s="399" t="str">
        <f t="shared" ref="AE3815:AF3815" si="2495">AE3814</f>
        <v>'IM only - VA details'</v>
      </c>
      <c r="AF3815" s="397" t="str">
        <f t="shared" si="2495"/>
        <v>Currency 4</v>
      </c>
      <c r="AG3815" s="397" t="str">
        <f t="shared" si="2390"/>
        <v>VA</v>
      </c>
      <c r="AH3815" s="397" t="str">
        <f t="shared" si="2386"/>
        <v>B</v>
      </c>
      <c r="AI3815" s="397">
        <f t="shared" si="2387"/>
        <v>9</v>
      </c>
      <c r="AJ3815" s="397">
        <f t="shared" ca="1" si="2461"/>
        <v>0</v>
      </c>
    </row>
    <row r="3816" spans="1:36" s="397" customFormat="1" ht="15" customHeight="1" x14ac:dyDescent="0.2">
      <c r="A3816" s="397">
        <f t="shared" ref="A3816:AD3816" si="2496">A3815</f>
        <v>0</v>
      </c>
      <c r="B3816" s="397">
        <f t="shared" si="2496"/>
        <v>0</v>
      </c>
      <c r="C3816" s="397">
        <f t="shared" si="2496"/>
        <v>0</v>
      </c>
      <c r="D3816" s="397">
        <f t="shared" si="2496"/>
        <v>0</v>
      </c>
      <c r="E3816" s="397">
        <f t="shared" si="2496"/>
        <v>0</v>
      </c>
      <c r="F3816" s="397">
        <f t="shared" si="2496"/>
        <v>0</v>
      </c>
      <c r="G3816" s="397">
        <f t="shared" si="2496"/>
        <v>0</v>
      </c>
      <c r="H3816" s="397">
        <f t="shared" si="2496"/>
        <v>0</v>
      </c>
      <c r="I3816" s="397">
        <f t="shared" si="2496"/>
        <v>0</v>
      </c>
      <c r="J3816" s="397">
        <f t="shared" si="2496"/>
        <v>0</v>
      </c>
      <c r="K3816" s="397">
        <f t="shared" si="2496"/>
        <v>0</v>
      </c>
      <c r="L3816" s="397">
        <f t="shared" si="2496"/>
        <v>0</v>
      </c>
      <c r="M3816" s="397">
        <f t="shared" si="2496"/>
        <v>0</v>
      </c>
      <c r="N3816" s="397" t="str">
        <f t="shared" si="2496"/>
        <v>[Country code missing]-[Participant ID missing]</v>
      </c>
      <c r="O3816" s="398">
        <f t="shared" si="2496"/>
        <v>0</v>
      </c>
      <c r="P3816" s="397">
        <f t="shared" si="2496"/>
        <v>0</v>
      </c>
      <c r="Q3816" s="398">
        <f t="shared" si="2496"/>
        <v>0</v>
      </c>
      <c r="R3816" s="397">
        <f t="shared" si="2496"/>
        <v>0</v>
      </c>
      <c r="S3816" s="397">
        <f t="shared" si="2496"/>
        <v>0</v>
      </c>
      <c r="T3816" s="397">
        <f t="shared" si="2496"/>
        <v>0</v>
      </c>
      <c r="U3816" s="397">
        <f t="shared" si="2496"/>
        <v>0</v>
      </c>
      <c r="V3816" s="397">
        <f t="shared" si="2496"/>
        <v>0</v>
      </c>
      <c r="W3816" s="397">
        <f t="shared" si="2496"/>
        <v>0</v>
      </c>
      <c r="X3816" s="397">
        <f t="shared" si="2496"/>
        <v>0</v>
      </c>
      <c r="Y3816" s="397">
        <f t="shared" si="2496"/>
        <v>0</v>
      </c>
      <c r="Z3816" s="397">
        <f t="shared" si="2496"/>
        <v>0</v>
      </c>
      <c r="AA3816" s="397">
        <f t="shared" si="2496"/>
        <v>0</v>
      </c>
      <c r="AB3816" s="397">
        <f t="shared" si="2496"/>
        <v>0</v>
      </c>
      <c r="AC3816" s="397">
        <f t="shared" si="2496"/>
        <v>0</v>
      </c>
      <c r="AD3816" s="397">
        <f t="shared" si="2496"/>
        <v>0</v>
      </c>
      <c r="AE3816" s="399" t="str">
        <f t="shared" ref="AE3816:AF3816" si="2497">AE3815</f>
        <v>'IM only - VA details'</v>
      </c>
      <c r="AF3816" s="397" t="str">
        <f t="shared" si="2497"/>
        <v>Currency 4</v>
      </c>
      <c r="AG3816" s="397" t="str">
        <f t="shared" si="2390"/>
        <v>(1) Has currency been chosen in line with tab "Volatility Adjustment"?</v>
      </c>
      <c r="AH3816" s="397" t="str">
        <f t="shared" si="2386"/>
        <v>B</v>
      </c>
      <c r="AI3816" s="397">
        <f t="shared" si="2387"/>
        <v>9</v>
      </c>
      <c r="AJ3816" s="397" t="str">
        <f t="shared" ca="1" si="2461"/>
        <v/>
      </c>
    </row>
    <row r="3817" spans="1:36" s="397" customFormat="1" ht="15" customHeight="1" x14ac:dyDescent="0.2">
      <c r="A3817" s="397">
        <f t="shared" ref="A3817:AD3817" si="2498">A3816</f>
        <v>0</v>
      </c>
      <c r="B3817" s="397">
        <f t="shared" si="2498"/>
        <v>0</v>
      </c>
      <c r="C3817" s="397">
        <f t="shared" si="2498"/>
        <v>0</v>
      </c>
      <c r="D3817" s="397">
        <f t="shared" si="2498"/>
        <v>0</v>
      </c>
      <c r="E3817" s="397">
        <f t="shared" si="2498"/>
        <v>0</v>
      </c>
      <c r="F3817" s="397">
        <f t="shared" si="2498"/>
        <v>0</v>
      </c>
      <c r="G3817" s="397">
        <f t="shared" si="2498"/>
        <v>0</v>
      </c>
      <c r="H3817" s="397">
        <f t="shared" si="2498"/>
        <v>0</v>
      </c>
      <c r="I3817" s="397">
        <f t="shared" si="2498"/>
        <v>0</v>
      </c>
      <c r="J3817" s="397">
        <f t="shared" si="2498"/>
        <v>0</v>
      </c>
      <c r="K3817" s="397">
        <f t="shared" si="2498"/>
        <v>0</v>
      </c>
      <c r="L3817" s="397">
        <f t="shared" si="2498"/>
        <v>0</v>
      </c>
      <c r="M3817" s="397">
        <f t="shared" si="2498"/>
        <v>0</v>
      </c>
      <c r="N3817" s="397" t="str">
        <f t="shared" si="2498"/>
        <v>[Country code missing]-[Participant ID missing]</v>
      </c>
      <c r="O3817" s="398">
        <f t="shared" si="2498"/>
        <v>0</v>
      </c>
      <c r="P3817" s="397">
        <f t="shared" si="2498"/>
        <v>0</v>
      </c>
      <c r="Q3817" s="398">
        <f t="shared" si="2498"/>
        <v>0</v>
      </c>
      <c r="R3817" s="397">
        <f t="shared" si="2498"/>
        <v>0</v>
      </c>
      <c r="S3817" s="397">
        <f t="shared" si="2498"/>
        <v>0</v>
      </c>
      <c r="T3817" s="397">
        <f t="shared" si="2498"/>
        <v>0</v>
      </c>
      <c r="U3817" s="397">
        <f t="shared" si="2498"/>
        <v>0</v>
      </c>
      <c r="V3817" s="397">
        <f t="shared" si="2498"/>
        <v>0</v>
      </c>
      <c r="W3817" s="397">
        <f t="shared" si="2498"/>
        <v>0</v>
      </c>
      <c r="X3817" s="397">
        <f t="shared" si="2498"/>
        <v>0</v>
      </c>
      <c r="Y3817" s="397">
        <f t="shared" si="2498"/>
        <v>0</v>
      </c>
      <c r="Z3817" s="397">
        <f t="shared" si="2498"/>
        <v>0</v>
      </c>
      <c r="AA3817" s="397">
        <f t="shared" si="2498"/>
        <v>0</v>
      </c>
      <c r="AB3817" s="397">
        <f t="shared" si="2498"/>
        <v>0</v>
      </c>
      <c r="AC3817" s="397">
        <f t="shared" si="2498"/>
        <v>0</v>
      </c>
      <c r="AD3817" s="397">
        <f t="shared" si="2498"/>
        <v>0</v>
      </c>
      <c r="AE3817" s="399" t="str">
        <f t="shared" ref="AE3817:AF3817" si="2499">AE3816</f>
        <v>'IM only - VA details'</v>
      </c>
      <c r="AF3817" s="397" t="str">
        <f t="shared" si="2499"/>
        <v>Currency 4</v>
      </c>
      <c r="AG3817" s="397" t="str">
        <f t="shared" si="2390"/>
        <v>(2) Has AR5 been entered in line with tab "Volatility Adjustment"?</v>
      </c>
      <c r="AH3817" s="397" t="str">
        <f t="shared" si="2386"/>
        <v>B</v>
      </c>
      <c r="AI3817" s="397">
        <f t="shared" si="2387"/>
        <v>9</v>
      </c>
      <c r="AJ3817" s="397" t="str">
        <f t="shared" ca="1" si="2461"/>
        <v/>
      </c>
    </row>
    <row r="3818" spans="1:36" s="397" customFormat="1" ht="15" customHeight="1" x14ac:dyDescent="0.2">
      <c r="A3818" s="397">
        <f t="shared" ref="A3818:AD3818" si="2500">A3817</f>
        <v>0</v>
      </c>
      <c r="B3818" s="397">
        <f t="shared" si="2500"/>
        <v>0</v>
      </c>
      <c r="C3818" s="397">
        <f t="shared" si="2500"/>
        <v>0</v>
      </c>
      <c r="D3818" s="397">
        <f t="shared" si="2500"/>
        <v>0</v>
      </c>
      <c r="E3818" s="397">
        <f t="shared" si="2500"/>
        <v>0</v>
      </c>
      <c r="F3818" s="397">
        <f t="shared" si="2500"/>
        <v>0</v>
      </c>
      <c r="G3818" s="397">
        <f t="shared" si="2500"/>
        <v>0</v>
      </c>
      <c r="H3818" s="397">
        <f t="shared" si="2500"/>
        <v>0</v>
      </c>
      <c r="I3818" s="397">
        <f t="shared" si="2500"/>
        <v>0</v>
      </c>
      <c r="J3818" s="397">
        <f t="shared" si="2500"/>
        <v>0</v>
      </c>
      <c r="K3818" s="397">
        <f t="shared" si="2500"/>
        <v>0</v>
      </c>
      <c r="L3818" s="397">
        <f t="shared" si="2500"/>
        <v>0</v>
      </c>
      <c r="M3818" s="397">
        <f t="shared" si="2500"/>
        <v>0</v>
      </c>
      <c r="N3818" s="397" t="str">
        <f t="shared" si="2500"/>
        <v>[Country code missing]-[Participant ID missing]</v>
      </c>
      <c r="O3818" s="398">
        <f t="shared" si="2500"/>
        <v>0</v>
      </c>
      <c r="P3818" s="397">
        <f t="shared" si="2500"/>
        <v>0</v>
      </c>
      <c r="Q3818" s="398">
        <f t="shared" si="2500"/>
        <v>0</v>
      </c>
      <c r="R3818" s="397">
        <f t="shared" si="2500"/>
        <v>0</v>
      </c>
      <c r="S3818" s="397">
        <f t="shared" si="2500"/>
        <v>0</v>
      </c>
      <c r="T3818" s="397">
        <f t="shared" si="2500"/>
        <v>0</v>
      </c>
      <c r="U3818" s="397">
        <f t="shared" si="2500"/>
        <v>0</v>
      </c>
      <c r="V3818" s="397">
        <f t="shared" si="2500"/>
        <v>0</v>
      </c>
      <c r="W3818" s="397">
        <f t="shared" si="2500"/>
        <v>0</v>
      </c>
      <c r="X3818" s="397">
        <f t="shared" si="2500"/>
        <v>0</v>
      </c>
      <c r="Y3818" s="397">
        <f t="shared" si="2500"/>
        <v>0</v>
      </c>
      <c r="Z3818" s="397">
        <f t="shared" si="2500"/>
        <v>0</v>
      </c>
      <c r="AA3818" s="397">
        <f t="shared" si="2500"/>
        <v>0</v>
      </c>
      <c r="AB3818" s="397">
        <f t="shared" si="2500"/>
        <v>0</v>
      </c>
      <c r="AC3818" s="397">
        <f t="shared" si="2500"/>
        <v>0</v>
      </c>
      <c r="AD3818" s="397">
        <f t="shared" si="2500"/>
        <v>0</v>
      </c>
      <c r="AE3818" s="399" t="str">
        <f t="shared" ref="AE3818:AF3818" si="2501">AE3817</f>
        <v>'IM only - VA details'</v>
      </c>
      <c r="AF3818" s="397" t="str">
        <f t="shared" si="2501"/>
        <v>Currency 4</v>
      </c>
      <c r="AG3818" s="397" t="str">
        <f t="shared" si="2390"/>
        <v>(3) 'Risk corrected currency spread' on own PF reported?</v>
      </c>
      <c r="AH3818" s="397" t="str">
        <f t="shared" si="2386"/>
        <v>B</v>
      </c>
      <c r="AI3818" s="397">
        <f t="shared" si="2387"/>
        <v>9</v>
      </c>
      <c r="AJ3818" s="397" t="str">
        <f t="shared" ca="1" si="2461"/>
        <v/>
      </c>
    </row>
    <row r="3819" spans="1:36" s="397" customFormat="1" ht="15" customHeight="1" x14ac:dyDescent="0.2">
      <c r="A3819" s="397">
        <f t="shared" ref="A3819:AD3819" si="2502">A3818</f>
        <v>0</v>
      </c>
      <c r="B3819" s="397">
        <f t="shared" si="2502"/>
        <v>0</v>
      </c>
      <c r="C3819" s="397">
        <f t="shared" si="2502"/>
        <v>0</v>
      </c>
      <c r="D3819" s="397">
        <f t="shared" si="2502"/>
        <v>0</v>
      </c>
      <c r="E3819" s="397">
        <f t="shared" si="2502"/>
        <v>0</v>
      </c>
      <c r="F3819" s="397">
        <f t="shared" si="2502"/>
        <v>0</v>
      </c>
      <c r="G3819" s="397">
        <f t="shared" si="2502"/>
        <v>0</v>
      </c>
      <c r="H3819" s="397">
        <f t="shared" si="2502"/>
        <v>0</v>
      </c>
      <c r="I3819" s="397">
        <f t="shared" si="2502"/>
        <v>0</v>
      </c>
      <c r="J3819" s="397">
        <f t="shared" si="2502"/>
        <v>0</v>
      </c>
      <c r="K3819" s="397">
        <f t="shared" si="2502"/>
        <v>0</v>
      </c>
      <c r="L3819" s="397">
        <f t="shared" si="2502"/>
        <v>0</v>
      </c>
      <c r="M3819" s="397">
        <f t="shared" si="2502"/>
        <v>0</v>
      </c>
      <c r="N3819" s="397" t="str">
        <f t="shared" si="2502"/>
        <v>[Country code missing]-[Participant ID missing]</v>
      </c>
      <c r="O3819" s="398">
        <f t="shared" si="2502"/>
        <v>0</v>
      </c>
      <c r="P3819" s="397">
        <f t="shared" si="2502"/>
        <v>0</v>
      </c>
      <c r="Q3819" s="398">
        <f t="shared" si="2502"/>
        <v>0</v>
      </c>
      <c r="R3819" s="397">
        <f t="shared" si="2502"/>
        <v>0</v>
      </c>
      <c r="S3819" s="397">
        <f t="shared" si="2502"/>
        <v>0</v>
      </c>
      <c r="T3819" s="397">
        <f t="shared" si="2502"/>
        <v>0</v>
      </c>
      <c r="U3819" s="397">
        <f t="shared" si="2502"/>
        <v>0</v>
      </c>
      <c r="V3819" s="397">
        <f t="shared" si="2502"/>
        <v>0</v>
      </c>
      <c r="W3819" s="397">
        <f t="shared" si="2502"/>
        <v>0</v>
      </c>
      <c r="X3819" s="397">
        <f t="shared" si="2502"/>
        <v>0</v>
      </c>
      <c r="Y3819" s="397">
        <f t="shared" si="2502"/>
        <v>0</v>
      </c>
      <c r="Z3819" s="397">
        <f t="shared" si="2502"/>
        <v>0</v>
      </c>
      <c r="AA3819" s="397">
        <f t="shared" si="2502"/>
        <v>0</v>
      </c>
      <c r="AB3819" s="397">
        <f t="shared" si="2502"/>
        <v>0</v>
      </c>
      <c r="AC3819" s="397">
        <f t="shared" si="2502"/>
        <v>0</v>
      </c>
      <c r="AD3819" s="397">
        <f t="shared" si="2502"/>
        <v>0</v>
      </c>
      <c r="AE3819" s="399" t="str">
        <f t="shared" ref="AE3819:AF3819" si="2503">AE3818</f>
        <v>'IM only - VA details'</v>
      </c>
      <c r="AF3819" s="397" t="str">
        <f t="shared" si="2503"/>
        <v>Currency 4</v>
      </c>
      <c r="AG3819" s="397" t="str">
        <f t="shared" si="2390"/>
        <v>(4) 'Scaling factor' of own PF been reported and is not smaller than 100%?</v>
      </c>
      <c r="AH3819" s="397" t="str">
        <f t="shared" si="2386"/>
        <v>B</v>
      </c>
      <c r="AI3819" s="397">
        <f t="shared" si="2387"/>
        <v>9</v>
      </c>
      <c r="AJ3819" s="397" t="str">
        <f t="shared" ca="1" si="2461"/>
        <v/>
      </c>
    </row>
    <row r="3820" spans="1:36" s="397" customFormat="1" ht="15" customHeight="1" x14ac:dyDescent="0.2">
      <c r="A3820" s="397">
        <f t="shared" ref="A3820:AD3820" si="2504">A3819</f>
        <v>0</v>
      </c>
      <c r="B3820" s="397">
        <f t="shared" si="2504"/>
        <v>0</v>
      </c>
      <c r="C3820" s="397">
        <f t="shared" si="2504"/>
        <v>0</v>
      </c>
      <c r="D3820" s="397">
        <f t="shared" si="2504"/>
        <v>0</v>
      </c>
      <c r="E3820" s="397">
        <f t="shared" si="2504"/>
        <v>0</v>
      </c>
      <c r="F3820" s="397">
        <f t="shared" si="2504"/>
        <v>0</v>
      </c>
      <c r="G3820" s="397">
        <f t="shared" si="2504"/>
        <v>0</v>
      </c>
      <c r="H3820" s="397">
        <f t="shared" si="2504"/>
        <v>0</v>
      </c>
      <c r="I3820" s="397">
        <f t="shared" si="2504"/>
        <v>0</v>
      </c>
      <c r="J3820" s="397">
        <f t="shared" si="2504"/>
        <v>0</v>
      </c>
      <c r="K3820" s="397">
        <f t="shared" si="2504"/>
        <v>0</v>
      </c>
      <c r="L3820" s="397">
        <f t="shared" si="2504"/>
        <v>0</v>
      </c>
      <c r="M3820" s="397">
        <f t="shared" si="2504"/>
        <v>0</v>
      </c>
      <c r="N3820" s="397" t="str">
        <f t="shared" si="2504"/>
        <v>[Country code missing]-[Participant ID missing]</v>
      </c>
      <c r="O3820" s="398">
        <f t="shared" si="2504"/>
        <v>0</v>
      </c>
      <c r="P3820" s="397">
        <f t="shared" si="2504"/>
        <v>0</v>
      </c>
      <c r="Q3820" s="398">
        <f t="shared" si="2504"/>
        <v>0</v>
      </c>
      <c r="R3820" s="397">
        <f t="shared" si="2504"/>
        <v>0</v>
      </c>
      <c r="S3820" s="397">
        <f t="shared" si="2504"/>
        <v>0</v>
      </c>
      <c r="T3820" s="397">
        <f t="shared" si="2504"/>
        <v>0</v>
      </c>
      <c r="U3820" s="397">
        <f t="shared" si="2504"/>
        <v>0</v>
      </c>
      <c r="V3820" s="397">
        <f t="shared" si="2504"/>
        <v>0</v>
      </c>
      <c r="W3820" s="397">
        <f t="shared" si="2504"/>
        <v>0</v>
      </c>
      <c r="X3820" s="397">
        <f t="shared" si="2504"/>
        <v>0</v>
      </c>
      <c r="Y3820" s="397">
        <f t="shared" si="2504"/>
        <v>0</v>
      </c>
      <c r="Z3820" s="397">
        <f t="shared" si="2504"/>
        <v>0</v>
      </c>
      <c r="AA3820" s="397">
        <f t="shared" si="2504"/>
        <v>0</v>
      </c>
      <c r="AB3820" s="397">
        <f t="shared" si="2504"/>
        <v>0</v>
      </c>
      <c r="AC3820" s="397">
        <f t="shared" si="2504"/>
        <v>0</v>
      </c>
      <c r="AD3820" s="397">
        <f t="shared" si="2504"/>
        <v>0</v>
      </c>
      <c r="AE3820" s="399" t="str">
        <f t="shared" ref="AE3820:AF3820" si="2505">AE3819</f>
        <v>'IM only - VA details'</v>
      </c>
      <c r="AF3820" s="397" t="str">
        <f t="shared" si="2505"/>
        <v>Currency 4</v>
      </c>
      <c r="AG3820" s="397" t="str">
        <f t="shared" si="2390"/>
        <v>(5) PVBP MV(FI) reported?</v>
      </c>
      <c r="AH3820" s="397" t="str">
        <f t="shared" si="2386"/>
        <v>B</v>
      </c>
      <c r="AI3820" s="397">
        <f t="shared" si="2387"/>
        <v>9</v>
      </c>
      <c r="AJ3820" s="397" t="str">
        <f t="shared" ca="1" si="2461"/>
        <v/>
      </c>
    </row>
    <row r="3821" spans="1:36" s="397" customFormat="1" ht="15" customHeight="1" x14ac:dyDescent="0.2">
      <c r="A3821" s="397">
        <f t="shared" ref="A3821:AD3821" si="2506">A3820</f>
        <v>0</v>
      </c>
      <c r="B3821" s="397">
        <f t="shared" si="2506"/>
        <v>0</v>
      </c>
      <c r="C3821" s="397">
        <f t="shared" si="2506"/>
        <v>0</v>
      </c>
      <c r="D3821" s="397">
        <f t="shared" si="2506"/>
        <v>0</v>
      </c>
      <c r="E3821" s="397">
        <f t="shared" si="2506"/>
        <v>0</v>
      </c>
      <c r="F3821" s="397">
        <f t="shared" si="2506"/>
        <v>0</v>
      </c>
      <c r="G3821" s="397">
        <f t="shared" si="2506"/>
        <v>0</v>
      </c>
      <c r="H3821" s="397">
        <f t="shared" si="2506"/>
        <v>0</v>
      </c>
      <c r="I3821" s="397">
        <f t="shared" si="2506"/>
        <v>0</v>
      </c>
      <c r="J3821" s="397">
        <f t="shared" si="2506"/>
        <v>0</v>
      </c>
      <c r="K3821" s="397">
        <f t="shared" si="2506"/>
        <v>0</v>
      </c>
      <c r="L3821" s="397">
        <f t="shared" si="2506"/>
        <v>0</v>
      </c>
      <c r="M3821" s="397">
        <f t="shared" si="2506"/>
        <v>0</v>
      </c>
      <c r="N3821" s="397" t="str">
        <f t="shared" si="2506"/>
        <v>[Country code missing]-[Participant ID missing]</v>
      </c>
      <c r="O3821" s="398">
        <f t="shared" si="2506"/>
        <v>0</v>
      </c>
      <c r="P3821" s="397">
        <f t="shared" si="2506"/>
        <v>0</v>
      </c>
      <c r="Q3821" s="398">
        <f t="shared" si="2506"/>
        <v>0</v>
      </c>
      <c r="R3821" s="397">
        <f t="shared" si="2506"/>
        <v>0</v>
      </c>
      <c r="S3821" s="397">
        <f t="shared" si="2506"/>
        <v>0</v>
      </c>
      <c r="T3821" s="397">
        <f t="shared" si="2506"/>
        <v>0</v>
      </c>
      <c r="U3821" s="397">
        <f t="shared" si="2506"/>
        <v>0</v>
      </c>
      <c r="V3821" s="397">
        <f t="shared" si="2506"/>
        <v>0</v>
      </c>
      <c r="W3821" s="397">
        <f t="shared" si="2506"/>
        <v>0</v>
      </c>
      <c r="X3821" s="397">
        <f t="shared" si="2506"/>
        <v>0</v>
      </c>
      <c r="Y3821" s="397">
        <f t="shared" si="2506"/>
        <v>0</v>
      </c>
      <c r="Z3821" s="397">
        <f t="shared" si="2506"/>
        <v>0</v>
      </c>
      <c r="AA3821" s="397">
        <f t="shared" si="2506"/>
        <v>0</v>
      </c>
      <c r="AB3821" s="397">
        <f t="shared" si="2506"/>
        <v>0</v>
      </c>
      <c r="AC3821" s="397">
        <f t="shared" si="2506"/>
        <v>0</v>
      </c>
      <c r="AD3821" s="397">
        <f t="shared" si="2506"/>
        <v>0</v>
      </c>
      <c r="AE3821" s="399" t="str">
        <f t="shared" ref="AE3821:AF3821" si="2507">AE3820</f>
        <v>'IM only - VA details'</v>
      </c>
      <c r="AF3821" s="397" t="str">
        <f t="shared" si="2507"/>
        <v>Currency 4</v>
      </c>
      <c r="AG3821" s="397" t="str">
        <f t="shared" si="2390"/>
        <v>(6) PVBP of BE reported?</v>
      </c>
      <c r="AH3821" s="397" t="str">
        <f t="shared" si="2386"/>
        <v>B</v>
      </c>
      <c r="AI3821" s="397">
        <f t="shared" si="2387"/>
        <v>9</v>
      </c>
      <c r="AJ3821" s="397" t="str">
        <f t="shared" ca="1" si="2461"/>
        <v/>
      </c>
    </row>
    <row r="3822" spans="1:36" s="397" customFormat="1" ht="15" customHeight="1" x14ac:dyDescent="0.2">
      <c r="A3822" s="397">
        <f t="shared" ref="A3822:AD3822" si="2508">A3821</f>
        <v>0</v>
      </c>
      <c r="B3822" s="397">
        <f t="shared" si="2508"/>
        <v>0</v>
      </c>
      <c r="C3822" s="397">
        <f t="shared" si="2508"/>
        <v>0</v>
      </c>
      <c r="D3822" s="397">
        <f t="shared" si="2508"/>
        <v>0</v>
      </c>
      <c r="E3822" s="397">
        <f t="shared" si="2508"/>
        <v>0</v>
      </c>
      <c r="F3822" s="397">
        <f t="shared" si="2508"/>
        <v>0</v>
      </c>
      <c r="G3822" s="397">
        <f t="shared" si="2508"/>
        <v>0</v>
      </c>
      <c r="H3822" s="397">
        <f t="shared" si="2508"/>
        <v>0</v>
      </c>
      <c r="I3822" s="397">
        <f t="shared" si="2508"/>
        <v>0</v>
      </c>
      <c r="J3822" s="397">
        <f t="shared" si="2508"/>
        <v>0</v>
      </c>
      <c r="K3822" s="397">
        <f t="shared" si="2508"/>
        <v>0</v>
      </c>
      <c r="L3822" s="397">
        <f t="shared" si="2508"/>
        <v>0</v>
      </c>
      <c r="M3822" s="397">
        <f t="shared" si="2508"/>
        <v>0</v>
      </c>
      <c r="N3822" s="397" t="str">
        <f t="shared" si="2508"/>
        <v>[Country code missing]-[Participant ID missing]</v>
      </c>
      <c r="O3822" s="398">
        <f t="shared" si="2508"/>
        <v>0</v>
      </c>
      <c r="P3822" s="397">
        <f t="shared" si="2508"/>
        <v>0</v>
      </c>
      <c r="Q3822" s="398">
        <f t="shared" si="2508"/>
        <v>0</v>
      </c>
      <c r="R3822" s="397">
        <f t="shared" si="2508"/>
        <v>0</v>
      </c>
      <c r="S3822" s="397">
        <f t="shared" si="2508"/>
        <v>0</v>
      </c>
      <c r="T3822" s="397">
        <f t="shared" si="2508"/>
        <v>0</v>
      </c>
      <c r="U3822" s="397">
        <f t="shared" si="2508"/>
        <v>0</v>
      </c>
      <c r="V3822" s="397">
        <f t="shared" si="2508"/>
        <v>0</v>
      </c>
      <c r="W3822" s="397">
        <f t="shared" si="2508"/>
        <v>0</v>
      </c>
      <c r="X3822" s="397">
        <f t="shared" si="2508"/>
        <v>0</v>
      </c>
      <c r="Y3822" s="397">
        <f t="shared" si="2508"/>
        <v>0</v>
      </c>
      <c r="Z3822" s="397">
        <f t="shared" si="2508"/>
        <v>0</v>
      </c>
      <c r="AA3822" s="397">
        <f t="shared" si="2508"/>
        <v>0</v>
      </c>
      <c r="AB3822" s="397">
        <f t="shared" si="2508"/>
        <v>0</v>
      </c>
      <c r="AC3822" s="397">
        <f t="shared" si="2508"/>
        <v>0</v>
      </c>
      <c r="AD3822" s="397">
        <f t="shared" si="2508"/>
        <v>0</v>
      </c>
      <c r="AE3822" s="399" t="str">
        <f t="shared" ref="AE3822:AF3822" si="2509">AE3821</f>
        <v>'IM only - VA details'</v>
      </c>
      <c r="AF3822" s="397" t="str">
        <f t="shared" si="2509"/>
        <v>Currency 4</v>
      </c>
      <c r="AG3822" s="397" t="str">
        <f t="shared" si="2390"/>
        <v>(7) Check whether PVBP BE correctly reported (where the Best Estimate decreases with the application of the VA a positive number should be reported)</v>
      </c>
      <c r="AH3822" s="397" t="str">
        <f t="shared" si="2386"/>
        <v>B</v>
      </c>
      <c r="AI3822" s="397">
        <f t="shared" si="2387"/>
        <v>9</v>
      </c>
      <c r="AJ3822" s="397" t="str">
        <f t="shared" ca="1" si="2461"/>
        <v/>
      </c>
    </row>
    <row r="3823" spans="1:36" s="397" customFormat="1" ht="15" customHeight="1" x14ac:dyDescent="0.2">
      <c r="A3823" s="397">
        <f t="shared" ref="A3823:AD3823" si="2510">A3822</f>
        <v>0</v>
      </c>
      <c r="B3823" s="397">
        <f t="shared" si="2510"/>
        <v>0</v>
      </c>
      <c r="C3823" s="397">
        <f t="shared" si="2510"/>
        <v>0</v>
      </c>
      <c r="D3823" s="397">
        <f t="shared" si="2510"/>
        <v>0</v>
      </c>
      <c r="E3823" s="397">
        <f t="shared" si="2510"/>
        <v>0</v>
      </c>
      <c r="F3823" s="397">
        <f t="shared" si="2510"/>
        <v>0</v>
      </c>
      <c r="G3823" s="397">
        <f t="shared" si="2510"/>
        <v>0</v>
      </c>
      <c r="H3823" s="397">
        <f t="shared" si="2510"/>
        <v>0</v>
      </c>
      <c r="I3823" s="397">
        <f t="shared" si="2510"/>
        <v>0</v>
      </c>
      <c r="J3823" s="397">
        <f t="shared" si="2510"/>
        <v>0</v>
      </c>
      <c r="K3823" s="397">
        <f t="shared" si="2510"/>
        <v>0</v>
      </c>
      <c r="L3823" s="397">
        <f t="shared" si="2510"/>
        <v>0</v>
      </c>
      <c r="M3823" s="397">
        <f t="shared" si="2510"/>
        <v>0</v>
      </c>
      <c r="N3823" s="397" t="str">
        <f t="shared" si="2510"/>
        <v>[Country code missing]-[Participant ID missing]</v>
      </c>
      <c r="O3823" s="398">
        <f t="shared" si="2510"/>
        <v>0</v>
      </c>
      <c r="P3823" s="397">
        <f t="shared" si="2510"/>
        <v>0</v>
      </c>
      <c r="Q3823" s="398">
        <f t="shared" si="2510"/>
        <v>0</v>
      </c>
      <c r="R3823" s="397">
        <f t="shared" si="2510"/>
        <v>0</v>
      </c>
      <c r="S3823" s="397">
        <f t="shared" si="2510"/>
        <v>0</v>
      </c>
      <c r="T3823" s="397">
        <f t="shared" si="2510"/>
        <v>0</v>
      </c>
      <c r="U3823" s="397">
        <f t="shared" si="2510"/>
        <v>0</v>
      </c>
      <c r="V3823" s="397">
        <f t="shared" si="2510"/>
        <v>0</v>
      </c>
      <c r="W3823" s="397">
        <f t="shared" si="2510"/>
        <v>0</v>
      </c>
      <c r="X3823" s="397">
        <f t="shared" si="2510"/>
        <v>0</v>
      </c>
      <c r="Y3823" s="397">
        <f t="shared" si="2510"/>
        <v>0</v>
      </c>
      <c r="Z3823" s="397">
        <f t="shared" si="2510"/>
        <v>0</v>
      </c>
      <c r="AA3823" s="397">
        <f t="shared" si="2510"/>
        <v>0</v>
      </c>
      <c r="AB3823" s="397">
        <f t="shared" si="2510"/>
        <v>0</v>
      </c>
      <c r="AC3823" s="397">
        <f t="shared" si="2510"/>
        <v>0</v>
      </c>
      <c r="AD3823" s="397">
        <f t="shared" si="2510"/>
        <v>0</v>
      </c>
      <c r="AE3823" s="399" t="str">
        <f t="shared" ref="AE3823:AF3823" si="2511">AE3822</f>
        <v>'IM only - VA details'</v>
      </c>
      <c r="AF3823" s="397" t="str">
        <f t="shared" si="2511"/>
        <v>Currency 4</v>
      </c>
      <c r="AG3823" s="397" t="str">
        <f t="shared" si="2390"/>
        <v>(8) Check whether PVBP MV(FI) correctly reported (where the MV(FI) decreases with the application of the VA a positive number should be reported)</v>
      </c>
      <c r="AH3823" s="397" t="str">
        <f t="shared" si="2386"/>
        <v>B</v>
      </c>
      <c r="AI3823" s="397">
        <f t="shared" si="2387"/>
        <v>9</v>
      </c>
      <c r="AJ3823" s="397" t="str">
        <f t="shared" ca="1" si="2461"/>
        <v/>
      </c>
    </row>
    <row r="3824" spans="1:36" s="397" customFormat="1" ht="15" customHeight="1" x14ac:dyDescent="0.2">
      <c r="A3824" s="397">
        <f t="shared" ref="A3824:AD3824" si="2512">A3823</f>
        <v>0</v>
      </c>
      <c r="B3824" s="397">
        <f t="shared" si="2512"/>
        <v>0</v>
      </c>
      <c r="C3824" s="397">
        <f t="shared" si="2512"/>
        <v>0</v>
      </c>
      <c r="D3824" s="397">
        <f t="shared" si="2512"/>
        <v>0</v>
      </c>
      <c r="E3824" s="397">
        <f t="shared" si="2512"/>
        <v>0</v>
      </c>
      <c r="F3824" s="397">
        <f t="shared" si="2512"/>
        <v>0</v>
      </c>
      <c r="G3824" s="397">
        <f t="shared" si="2512"/>
        <v>0</v>
      </c>
      <c r="H3824" s="397">
        <f t="shared" si="2512"/>
        <v>0</v>
      </c>
      <c r="I3824" s="397">
        <f t="shared" si="2512"/>
        <v>0</v>
      </c>
      <c r="J3824" s="397">
        <f t="shared" si="2512"/>
        <v>0</v>
      </c>
      <c r="K3824" s="397">
        <f t="shared" si="2512"/>
        <v>0</v>
      </c>
      <c r="L3824" s="397">
        <f t="shared" si="2512"/>
        <v>0</v>
      </c>
      <c r="M3824" s="397">
        <f t="shared" si="2512"/>
        <v>0</v>
      </c>
      <c r="N3824" s="397" t="str">
        <f t="shared" si="2512"/>
        <v>[Country code missing]-[Participant ID missing]</v>
      </c>
      <c r="O3824" s="398">
        <f t="shared" si="2512"/>
        <v>0</v>
      </c>
      <c r="P3824" s="397">
        <f t="shared" si="2512"/>
        <v>0</v>
      </c>
      <c r="Q3824" s="398">
        <f t="shared" si="2512"/>
        <v>0</v>
      </c>
      <c r="R3824" s="397">
        <f t="shared" si="2512"/>
        <v>0</v>
      </c>
      <c r="S3824" s="397">
        <f t="shared" si="2512"/>
        <v>0</v>
      </c>
      <c r="T3824" s="397">
        <f t="shared" si="2512"/>
        <v>0</v>
      </c>
      <c r="U3824" s="397">
        <f t="shared" si="2512"/>
        <v>0</v>
      </c>
      <c r="V3824" s="397">
        <f t="shared" si="2512"/>
        <v>0</v>
      </c>
      <c r="W3824" s="397">
        <f t="shared" si="2512"/>
        <v>0</v>
      </c>
      <c r="X3824" s="397">
        <f t="shared" si="2512"/>
        <v>0</v>
      </c>
      <c r="Y3824" s="397">
        <f t="shared" si="2512"/>
        <v>0</v>
      </c>
      <c r="Z3824" s="397">
        <f t="shared" si="2512"/>
        <v>0</v>
      </c>
      <c r="AA3824" s="397">
        <f t="shared" si="2512"/>
        <v>0</v>
      </c>
      <c r="AB3824" s="397">
        <f t="shared" si="2512"/>
        <v>0</v>
      </c>
      <c r="AC3824" s="397">
        <f t="shared" si="2512"/>
        <v>0</v>
      </c>
      <c r="AD3824" s="397">
        <f t="shared" si="2512"/>
        <v>0</v>
      </c>
      <c r="AE3824" s="399" t="str">
        <f t="shared" ref="AE3824:AF3824" si="2513">AE3823</f>
        <v>'IM only - VA details'</v>
      </c>
      <c r="AF3824" s="397" t="str">
        <f t="shared" si="2513"/>
        <v>Currency 4</v>
      </c>
      <c r="AG3824" s="397" t="str">
        <f t="shared" si="2390"/>
        <v>(9) AR4 correctly derived (check whether value in line 20 plausible given lines 17 and 18)</v>
      </c>
      <c r="AH3824" s="397" t="str">
        <f t="shared" si="2386"/>
        <v>B</v>
      </c>
      <c r="AI3824" s="397">
        <f t="shared" si="2387"/>
        <v>9</v>
      </c>
      <c r="AJ3824" s="397" t="str">
        <f t="shared" ca="1" si="2461"/>
        <v/>
      </c>
    </row>
    <row r="3825" spans="1:36" s="397" customFormat="1" ht="15" customHeight="1" x14ac:dyDescent="0.2">
      <c r="A3825" s="397">
        <f t="shared" ref="A3825:AD3825" si="2514">A3824</f>
        <v>0</v>
      </c>
      <c r="B3825" s="397">
        <f t="shared" si="2514"/>
        <v>0</v>
      </c>
      <c r="C3825" s="397">
        <f t="shared" si="2514"/>
        <v>0</v>
      </c>
      <c r="D3825" s="397">
        <f t="shared" si="2514"/>
        <v>0</v>
      </c>
      <c r="E3825" s="397">
        <f t="shared" si="2514"/>
        <v>0</v>
      </c>
      <c r="F3825" s="397">
        <f t="shared" si="2514"/>
        <v>0</v>
      </c>
      <c r="G3825" s="397">
        <f t="shared" si="2514"/>
        <v>0</v>
      </c>
      <c r="H3825" s="397">
        <f t="shared" si="2514"/>
        <v>0</v>
      </c>
      <c r="I3825" s="397">
        <f t="shared" si="2514"/>
        <v>0</v>
      </c>
      <c r="J3825" s="397">
        <f t="shared" si="2514"/>
        <v>0</v>
      </c>
      <c r="K3825" s="397">
        <f t="shared" si="2514"/>
        <v>0</v>
      </c>
      <c r="L3825" s="397">
        <f t="shared" si="2514"/>
        <v>0</v>
      </c>
      <c r="M3825" s="397">
        <f t="shared" si="2514"/>
        <v>0</v>
      </c>
      <c r="N3825" s="397" t="str">
        <f t="shared" si="2514"/>
        <v>[Country code missing]-[Participant ID missing]</v>
      </c>
      <c r="O3825" s="398">
        <f t="shared" si="2514"/>
        <v>0</v>
      </c>
      <c r="P3825" s="397">
        <f t="shared" si="2514"/>
        <v>0</v>
      </c>
      <c r="Q3825" s="398">
        <f t="shared" si="2514"/>
        <v>0</v>
      </c>
      <c r="R3825" s="397">
        <f t="shared" si="2514"/>
        <v>0</v>
      </c>
      <c r="S3825" s="397">
        <f t="shared" si="2514"/>
        <v>0</v>
      </c>
      <c r="T3825" s="397">
        <f t="shared" si="2514"/>
        <v>0</v>
      </c>
      <c r="U3825" s="397">
        <f t="shared" si="2514"/>
        <v>0</v>
      </c>
      <c r="V3825" s="397">
        <f t="shared" si="2514"/>
        <v>0</v>
      </c>
      <c r="W3825" s="397">
        <f t="shared" si="2514"/>
        <v>0</v>
      </c>
      <c r="X3825" s="397">
        <f t="shared" si="2514"/>
        <v>0</v>
      </c>
      <c r="Y3825" s="397">
        <f t="shared" si="2514"/>
        <v>0</v>
      </c>
      <c r="Z3825" s="397">
        <f t="shared" si="2514"/>
        <v>0</v>
      </c>
      <c r="AA3825" s="397">
        <f t="shared" si="2514"/>
        <v>0</v>
      </c>
      <c r="AB3825" s="397">
        <f t="shared" si="2514"/>
        <v>0</v>
      </c>
      <c r="AC3825" s="397">
        <f t="shared" si="2514"/>
        <v>0</v>
      </c>
      <c r="AD3825" s="397">
        <f t="shared" si="2514"/>
        <v>0</v>
      </c>
      <c r="AE3825" s="399" t="str">
        <f t="shared" ref="AE3825:AF3825" si="2515">AE3824</f>
        <v>'IM only - VA details'</v>
      </c>
      <c r="AF3825" s="397" t="str">
        <f t="shared" si="2515"/>
        <v>Currency 4</v>
      </c>
      <c r="AG3825" s="397" t="str">
        <f t="shared" si="2390"/>
        <v>(10) permanent VA calculated correctly (check whether value provided in line 24 is plausible)</v>
      </c>
      <c r="AH3825" s="397" t="str">
        <f t="shared" si="2386"/>
        <v>B</v>
      </c>
      <c r="AI3825" s="397">
        <f t="shared" si="2387"/>
        <v>9</v>
      </c>
      <c r="AJ3825" s="397" t="str">
        <f t="shared" ca="1" si="2461"/>
        <v/>
      </c>
    </row>
    <row r="3826" spans="1:36" s="397" customFormat="1" ht="15" customHeight="1" x14ac:dyDescent="0.2">
      <c r="A3826" s="397">
        <f t="shared" ref="A3826:AD3826" si="2516">A3825</f>
        <v>0</v>
      </c>
      <c r="B3826" s="397">
        <f t="shared" si="2516"/>
        <v>0</v>
      </c>
      <c r="C3826" s="397">
        <f t="shared" si="2516"/>
        <v>0</v>
      </c>
      <c r="D3826" s="397">
        <f t="shared" si="2516"/>
        <v>0</v>
      </c>
      <c r="E3826" s="397">
        <f t="shared" si="2516"/>
        <v>0</v>
      </c>
      <c r="F3826" s="397">
        <f t="shared" si="2516"/>
        <v>0</v>
      </c>
      <c r="G3826" s="397">
        <f t="shared" si="2516"/>
        <v>0</v>
      </c>
      <c r="H3826" s="397">
        <f t="shared" si="2516"/>
        <v>0</v>
      </c>
      <c r="I3826" s="397">
        <f t="shared" si="2516"/>
        <v>0</v>
      </c>
      <c r="J3826" s="397">
        <f t="shared" si="2516"/>
        <v>0</v>
      </c>
      <c r="K3826" s="397">
        <f t="shared" si="2516"/>
        <v>0</v>
      </c>
      <c r="L3826" s="397">
        <f t="shared" si="2516"/>
        <v>0</v>
      </c>
      <c r="M3826" s="397">
        <f t="shared" si="2516"/>
        <v>0</v>
      </c>
      <c r="N3826" s="397" t="str">
        <f t="shared" si="2516"/>
        <v>[Country code missing]-[Participant ID missing]</v>
      </c>
      <c r="O3826" s="398">
        <f t="shared" si="2516"/>
        <v>0</v>
      </c>
      <c r="P3826" s="397">
        <f t="shared" si="2516"/>
        <v>0</v>
      </c>
      <c r="Q3826" s="398">
        <f t="shared" si="2516"/>
        <v>0</v>
      </c>
      <c r="R3826" s="397">
        <f t="shared" si="2516"/>
        <v>0</v>
      </c>
      <c r="S3826" s="397">
        <f t="shared" si="2516"/>
        <v>0</v>
      </c>
      <c r="T3826" s="397">
        <f t="shared" si="2516"/>
        <v>0</v>
      </c>
      <c r="U3826" s="397">
        <f t="shared" si="2516"/>
        <v>0</v>
      </c>
      <c r="V3826" s="397">
        <f t="shared" si="2516"/>
        <v>0</v>
      </c>
      <c r="W3826" s="397">
        <f t="shared" si="2516"/>
        <v>0</v>
      </c>
      <c r="X3826" s="397">
        <f t="shared" si="2516"/>
        <v>0</v>
      </c>
      <c r="Y3826" s="397">
        <f t="shared" si="2516"/>
        <v>0</v>
      </c>
      <c r="Z3826" s="397">
        <f t="shared" si="2516"/>
        <v>0</v>
      </c>
      <c r="AA3826" s="397">
        <f t="shared" si="2516"/>
        <v>0</v>
      </c>
      <c r="AB3826" s="397">
        <f t="shared" si="2516"/>
        <v>0</v>
      </c>
      <c r="AC3826" s="397">
        <f t="shared" si="2516"/>
        <v>0</v>
      </c>
      <c r="AD3826" s="397">
        <f t="shared" si="2516"/>
        <v>0</v>
      </c>
      <c r="AE3826" s="399" t="str">
        <f t="shared" ref="AE3826:AF3826" si="2517">AE3825</f>
        <v>'IM only - VA details'</v>
      </c>
      <c r="AF3826" s="397" t="str">
        <f t="shared" si="2517"/>
        <v>Currency 4</v>
      </c>
      <c r="AG3826" s="397" t="str">
        <f t="shared" si="2390"/>
        <v>(11) Has macro-economic VA been chosen correctly? (For YE 2019 no macro-economic VA applies, so should be empty)</v>
      </c>
      <c r="AH3826" s="397" t="str">
        <f t="shared" ref="AH3826:AH3849" si="2518">AH3825</f>
        <v>B</v>
      </c>
      <c r="AI3826" s="397">
        <f t="shared" ref="AI3826:AI3849" si="2519">AI3825</f>
        <v>9</v>
      </c>
      <c r="AJ3826" s="397" t="str">
        <f t="shared" ca="1" si="2461"/>
        <v/>
      </c>
    </row>
    <row r="3827" spans="1:36" s="397" customFormat="1" ht="15" customHeight="1" x14ac:dyDescent="0.2">
      <c r="A3827" s="397">
        <f t="shared" ref="A3827:AD3827" si="2520">A3826</f>
        <v>0</v>
      </c>
      <c r="B3827" s="397">
        <f t="shared" si="2520"/>
        <v>0</v>
      </c>
      <c r="C3827" s="397">
        <f t="shared" si="2520"/>
        <v>0</v>
      </c>
      <c r="D3827" s="397">
        <f t="shared" si="2520"/>
        <v>0</v>
      </c>
      <c r="E3827" s="397">
        <f t="shared" si="2520"/>
        <v>0</v>
      </c>
      <c r="F3827" s="397">
        <f t="shared" si="2520"/>
        <v>0</v>
      </c>
      <c r="G3827" s="397">
        <f t="shared" si="2520"/>
        <v>0</v>
      </c>
      <c r="H3827" s="397">
        <f t="shared" si="2520"/>
        <v>0</v>
      </c>
      <c r="I3827" s="397">
        <f t="shared" si="2520"/>
        <v>0</v>
      </c>
      <c r="J3827" s="397">
        <f t="shared" si="2520"/>
        <v>0</v>
      </c>
      <c r="K3827" s="397">
        <f t="shared" si="2520"/>
        <v>0</v>
      </c>
      <c r="L3827" s="397">
        <f t="shared" si="2520"/>
        <v>0</v>
      </c>
      <c r="M3827" s="397">
        <f t="shared" si="2520"/>
        <v>0</v>
      </c>
      <c r="N3827" s="397" t="str">
        <f t="shared" si="2520"/>
        <v>[Country code missing]-[Participant ID missing]</v>
      </c>
      <c r="O3827" s="398">
        <f t="shared" si="2520"/>
        <v>0</v>
      </c>
      <c r="P3827" s="397">
        <f t="shared" si="2520"/>
        <v>0</v>
      </c>
      <c r="Q3827" s="398">
        <f t="shared" si="2520"/>
        <v>0</v>
      </c>
      <c r="R3827" s="397">
        <f t="shared" si="2520"/>
        <v>0</v>
      </c>
      <c r="S3827" s="397">
        <f t="shared" si="2520"/>
        <v>0</v>
      </c>
      <c r="T3827" s="397">
        <f t="shared" si="2520"/>
        <v>0</v>
      </c>
      <c r="U3827" s="397">
        <f t="shared" si="2520"/>
        <v>0</v>
      </c>
      <c r="V3827" s="397">
        <f t="shared" si="2520"/>
        <v>0</v>
      </c>
      <c r="W3827" s="397">
        <f t="shared" si="2520"/>
        <v>0</v>
      </c>
      <c r="X3827" s="397">
        <f t="shared" si="2520"/>
        <v>0</v>
      </c>
      <c r="Y3827" s="397">
        <f t="shared" si="2520"/>
        <v>0</v>
      </c>
      <c r="Z3827" s="397">
        <f t="shared" si="2520"/>
        <v>0</v>
      </c>
      <c r="AA3827" s="397">
        <f t="shared" si="2520"/>
        <v>0</v>
      </c>
      <c r="AB3827" s="397">
        <f t="shared" si="2520"/>
        <v>0</v>
      </c>
      <c r="AC3827" s="397">
        <f t="shared" si="2520"/>
        <v>0</v>
      </c>
      <c r="AD3827" s="397">
        <f t="shared" si="2520"/>
        <v>0</v>
      </c>
      <c r="AE3827" s="399" t="str">
        <f t="shared" ref="AE3827:AF3827" si="2521">AE3826</f>
        <v>'IM only - VA details'</v>
      </c>
      <c r="AF3827" s="397" t="str">
        <f t="shared" si="2521"/>
        <v>Currency 4</v>
      </c>
      <c r="AG3827" s="397" t="str">
        <f t="shared" ref="AG3827:AG3849" si="2522">AG3805</f>
        <v>(12) Is the final VA determined correctly? (Final VA applied should be equal to permanent VA for YE 2019)</v>
      </c>
      <c r="AH3827" s="397" t="str">
        <f t="shared" si="2518"/>
        <v>B</v>
      </c>
      <c r="AI3827" s="397">
        <f t="shared" si="2519"/>
        <v>9</v>
      </c>
      <c r="AJ3827" s="397" t="str">
        <f t="shared" ca="1" si="2461"/>
        <v/>
      </c>
    </row>
    <row r="3828" spans="1:36" s="397" customFormat="1" ht="15" customHeight="1" x14ac:dyDescent="0.2">
      <c r="A3828" s="397">
        <f t="shared" ref="A3828:AD3828" si="2523">A3827</f>
        <v>0</v>
      </c>
      <c r="B3828" s="397">
        <f t="shared" si="2523"/>
        <v>0</v>
      </c>
      <c r="C3828" s="397">
        <f t="shared" si="2523"/>
        <v>0</v>
      </c>
      <c r="D3828" s="397">
        <f t="shared" si="2523"/>
        <v>0</v>
      </c>
      <c r="E3828" s="397">
        <f t="shared" si="2523"/>
        <v>0</v>
      </c>
      <c r="F3828" s="397">
        <f t="shared" si="2523"/>
        <v>0</v>
      </c>
      <c r="G3828" s="397">
        <f t="shared" si="2523"/>
        <v>0</v>
      </c>
      <c r="H3828" s="397">
        <f t="shared" si="2523"/>
        <v>0</v>
      </c>
      <c r="I3828" s="397">
        <f t="shared" si="2523"/>
        <v>0</v>
      </c>
      <c r="J3828" s="397">
        <f t="shared" si="2523"/>
        <v>0</v>
      </c>
      <c r="K3828" s="397">
        <f t="shared" si="2523"/>
        <v>0</v>
      </c>
      <c r="L3828" s="397">
        <f t="shared" si="2523"/>
        <v>0</v>
      </c>
      <c r="M3828" s="397">
        <f t="shared" si="2523"/>
        <v>0</v>
      </c>
      <c r="N3828" s="397" t="str">
        <f t="shared" si="2523"/>
        <v>[Country code missing]-[Participant ID missing]</v>
      </c>
      <c r="O3828" s="398">
        <f t="shared" si="2523"/>
        <v>0</v>
      </c>
      <c r="P3828" s="397">
        <f t="shared" si="2523"/>
        <v>0</v>
      </c>
      <c r="Q3828" s="398">
        <f t="shared" si="2523"/>
        <v>0</v>
      </c>
      <c r="R3828" s="397">
        <f t="shared" si="2523"/>
        <v>0</v>
      </c>
      <c r="S3828" s="397">
        <f t="shared" si="2523"/>
        <v>0</v>
      </c>
      <c r="T3828" s="397">
        <f t="shared" si="2523"/>
        <v>0</v>
      </c>
      <c r="U3828" s="397">
        <f t="shared" si="2523"/>
        <v>0</v>
      </c>
      <c r="V3828" s="397">
        <f t="shared" si="2523"/>
        <v>0</v>
      </c>
      <c r="W3828" s="397">
        <f t="shared" si="2523"/>
        <v>0</v>
      </c>
      <c r="X3828" s="397">
        <f t="shared" si="2523"/>
        <v>0</v>
      </c>
      <c r="Y3828" s="397">
        <f t="shared" si="2523"/>
        <v>0</v>
      </c>
      <c r="Z3828" s="397">
        <f t="shared" si="2523"/>
        <v>0</v>
      </c>
      <c r="AA3828" s="397">
        <f t="shared" si="2523"/>
        <v>0</v>
      </c>
      <c r="AB3828" s="397">
        <f t="shared" si="2523"/>
        <v>0</v>
      </c>
      <c r="AC3828" s="397">
        <f t="shared" si="2523"/>
        <v>0</v>
      </c>
      <c r="AD3828" s="397">
        <f t="shared" si="2523"/>
        <v>0</v>
      </c>
      <c r="AE3828" s="399" t="str">
        <f t="shared" ref="AE3828" si="2524">AE3827</f>
        <v>'IM only - VA details'</v>
      </c>
      <c r="AF3828" s="394" t="str">
        <f>'IM only - VA details'!$H$9</f>
        <v>Currency 5</v>
      </c>
      <c r="AG3828" s="397" t="str">
        <f t="shared" si="2522"/>
        <v>Relevant currencies of liabilities</v>
      </c>
      <c r="AH3828" s="397" t="str">
        <f t="shared" si="2518"/>
        <v>B</v>
      </c>
      <c r="AI3828" s="397">
        <f t="shared" si="2519"/>
        <v>9</v>
      </c>
      <c r="AJ3828" s="397">
        <f t="shared" ca="1" si="2461"/>
        <v>0</v>
      </c>
    </row>
    <row r="3829" spans="1:36" s="397" customFormat="1" ht="15" customHeight="1" x14ac:dyDescent="0.2">
      <c r="A3829" s="397">
        <f t="shared" ref="A3829:AD3829" si="2525">A3828</f>
        <v>0</v>
      </c>
      <c r="B3829" s="397">
        <f t="shared" si="2525"/>
        <v>0</v>
      </c>
      <c r="C3829" s="397">
        <f t="shared" si="2525"/>
        <v>0</v>
      </c>
      <c r="D3829" s="397">
        <f t="shared" si="2525"/>
        <v>0</v>
      </c>
      <c r="E3829" s="397">
        <f t="shared" si="2525"/>
        <v>0</v>
      </c>
      <c r="F3829" s="397">
        <f t="shared" si="2525"/>
        <v>0</v>
      </c>
      <c r="G3829" s="397">
        <f t="shared" si="2525"/>
        <v>0</v>
      </c>
      <c r="H3829" s="397">
        <f t="shared" si="2525"/>
        <v>0</v>
      </c>
      <c r="I3829" s="397">
        <f t="shared" si="2525"/>
        <v>0</v>
      </c>
      <c r="J3829" s="397">
        <f t="shared" si="2525"/>
        <v>0</v>
      </c>
      <c r="K3829" s="397">
        <f t="shared" si="2525"/>
        <v>0</v>
      </c>
      <c r="L3829" s="397">
        <f t="shared" si="2525"/>
        <v>0</v>
      </c>
      <c r="M3829" s="397">
        <f t="shared" si="2525"/>
        <v>0</v>
      </c>
      <c r="N3829" s="397" t="str">
        <f t="shared" si="2525"/>
        <v>[Country code missing]-[Participant ID missing]</v>
      </c>
      <c r="O3829" s="398">
        <f t="shared" si="2525"/>
        <v>0</v>
      </c>
      <c r="P3829" s="397">
        <f t="shared" si="2525"/>
        <v>0</v>
      </c>
      <c r="Q3829" s="398">
        <f t="shared" si="2525"/>
        <v>0</v>
      </c>
      <c r="R3829" s="397">
        <f t="shared" si="2525"/>
        <v>0</v>
      </c>
      <c r="S3829" s="397">
        <f t="shared" si="2525"/>
        <v>0</v>
      </c>
      <c r="T3829" s="397">
        <f t="shared" si="2525"/>
        <v>0</v>
      </c>
      <c r="U3829" s="397">
        <f t="shared" si="2525"/>
        <v>0</v>
      </c>
      <c r="V3829" s="397">
        <f t="shared" si="2525"/>
        <v>0</v>
      </c>
      <c r="W3829" s="397">
        <f t="shared" si="2525"/>
        <v>0</v>
      </c>
      <c r="X3829" s="397">
        <f t="shared" si="2525"/>
        <v>0</v>
      </c>
      <c r="Y3829" s="397">
        <f t="shared" si="2525"/>
        <v>0</v>
      </c>
      <c r="Z3829" s="397">
        <f t="shared" si="2525"/>
        <v>0</v>
      </c>
      <c r="AA3829" s="397">
        <f t="shared" si="2525"/>
        <v>0</v>
      </c>
      <c r="AB3829" s="397">
        <f t="shared" si="2525"/>
        <v>0</v>
      </c>
      <c r="AC3829" s="397">
        <f t="shared" si="2525"/>
        <v>0</v>
      </c>
      <c r="AD3829" s="397">
        <f t="shared" si="2525"/>
        <v>0</v>
      </c>
      <c r="AE3829" s="399" t="str">
        <f t="shared" ref="AE3829" si="2526">AE3828</f>
        <v>'IM only - VA details'</v>
      </c>
      <c r="AF3829" s="397" t="str">
        <f>AF3828</f>
        <v>Currency 5</v>
      </c>
      <c r="AG3829" s="397" t="str">
        <f t="shared" si="2522"/>
        <v xml:space="preserve">Risk corrected currency spread </v>
      </c>
      <c r="AH3829" s="397" t="str">
        <f t="shared" si="2518"/>
        <v>B</v>
      </c>
      <c r="AI3829" s="397">
        <f t="shared" si="2519"/>
        <v>9</v>
      </c>
      <c r="AJ3829" s="397">
        <f t="shared" ca="1" si="2461"/>
        <v>0</v>
      </c>
    </row>
    <row r="3830" spans="1:36" s="397" customFormat="1" ht="15" customHeight="1" x14ac:dyDescent="0.2">
      <c r="A3830" s="397">
        <f t="shared" ref="A3830:AD3830" si="2527">A3829</f>
        <v>0</v>
      </c>
      <c r="B3830" s="397">
        <f t="shared" si="2527"/>
        <v>0</v>
      </c>
      <c r="C3830" s="397">
        <f t="shared" si="2527"/>
        <v>0</v>
      </c>
      <c r="D3830" s="397">
        <f t="shared" si="2527"/>
        <v>0</v>
      </c>
      <c r="E3830" s="397">
        <f t="shared" si="2527"/>
        <v>0</v>
      </c>
      <c r="F3830" s="397">
        <f t="shared" si="2527"/>
        <v>0</v>
      </c>
      <c r="G3830" s="397">
        <f t="shared" si="2527"/>
        <v>0</v>
      </c>
      <c r="H3830" s="397">
        <f t="shared" si="2527"/>
        <v>0</v>
      </c>
      <c r="I3830" s="397">
        <f t="shared" si="2527"/>
        <v>0</v>
      </c>
      <c r="J3830" s="397">
        <f t="shared" si="2527"/>
        <v>0</v>
      </c>
      <c r="K3830" s="397">
        <f t="shared" si="2527"/>
        <v>0</v>
      </c>
      <c r="L3830" s="397">
        <f t="shared" si="2527"/>
        <v>0</v>
      </c>
      <c r="M3830" s="397">
        <f t="shared" si="2527"/>
        <v>0</v>
      </c>
      <c r="N3830" s="397" t="str">
        <f t="shared" si="2527"/>
        <v>[Country code missing]-[Participant ID missing]</v>
      </c>
      <c r="O3830" s="398">
        <f t="shared" si="2527"/>
        <v>0</v>
      </c>
      <c r="P3830" s="397">
        <f t="shared" si="2527"/>
        <v>0</v>
      </c>
      <c r="Q3830" s="398">
        <f t="shared" si="2527"/>
        <v>0</v>
      </c>
      <c r="R3830" s="397">
        <f t="shared" si="2527"/>
        <v>0</v>
      </c>
      <c r="S3830" s="397">
        <f t="shared" si="2527"/>
        <v>0</v>
      </c>
      <c r="T3830" s="397">
        <f t="shared" si="2527"/>
        <v>0</v>
      </c>
      <c r="U3830" s="397">
        <f t="shared" si="2527"/>
        <v>0</v>
      </c>
      <c r="V3830" s="397">
        <f t="shared" si="2527"/>
        <v>0</v>
      </c>
      <c r="W3830" s="397">
        <f t="shared" si="2527"/>
        <v>0</v>
      </c>
      <c r="X3830" s="397">
        <f t="shared" si="2527"/>
        <v>0</v>
      </c>
      <c r="Y3830" s="397">
        <f t="shared" si="2527"/>
        <v>0</v>
      </c>
      <c r="Z3830" s="397">
        <f t="shared" si="2527"/>
        <v>0</v>
      </c>
      <c r="AA3830" s="397">
        <f t="shared" si="2527"/>
        <v>0</v>
      </c>
      <c r="AB3830" s="397">
        <f t="shared" si="2527"/>
        <v>0</v>
      </c>
      <c r="AC3830" s="397">
        <f t="shared" si="2527"/>
        <v>0</v>
      </c>
      <c r="AD3830" s="397">
        <f t="shared" si="2527"/>
        <v>0</v>
      </c>
      <c r="AE3830" s="399" t="str">
        <f t="shared" ref="AE3830:AF3830" si="2528">AE3829</f>
        <v>'IM only - VA details'</v>
      </c>
      <c r="AF3830" s="397" t="str">
        <f t="shared" si="2528"/>
        <v>Currency 5</v>
      </c>
      <c r="AG3830" s="397" t="str">
        <f t="shared" si="2522"/>
        <v>Scaling factor</v>
      </c>
      <c r="AH3830" s="397" t="str">
        <f t="shared" si="2518"/>
        <v>B</v>
      </c>
      <c r="AI3830" s="397">
        <f t="shared" si="2519"/>
        <v>9</v>
      </c>
      <c r="AJ3830" s="397">
        <f t="shared" ca="1" si="2461"/>
        <v>0</v>
      </c>
    </row>
    <row r="3831" spans="1:36" s="397" customFormat="1" ht="15" customHeight="1" x14ac:dyDescent="0.2">
      <c r="A3831" s="397">
        <f t="shared" ref="A3831:AD3831" si="2529">A3830</f>
        <v>0</v>
      </c>
      <c r="B3831" s="397">
        <f t="shared" si="2529"/>
        <v>0</v>
      </c>
      <c r="C3831" s="397">
        <f t="shared" si="2529"/>
        <v>0</v>
      </c>
      <c r="D3831" s="397">
        <f t="shared" si="2529"/>
        <v>0</v>
      </c>
      <c r="E3831" s="397">
        <f t="shared" si="2529"/>
        <v>0</v>
      </c>
      <c r="F3831" s="397">
        <f t="shared" si="2529"/>
        <v>0</v>
      </c>
      <c r="G3831" s="397">
        <f t="shared" si="2529"/>
        <v>0</v>
      </c>
      <c r="H3831" s="397">
        <f t="shared" si="2529"/>
        <v>0</v>
      </c>
      <c r="I3831" s="397">
        <f t="shared" si="2529"/>
        <v>0</v>
      </c>
      <c r="J3831" s="397">
        <f t="shared" si="2529"/>
        <v>0</v>
      </c>
      <c r="K3831" s="397">
        <f t="shared" si="2529"/>
        <v>0</v>
      </c>
      <c r="L3831" s="397">
        <f t="shared" si="2529"/>
        <v>0</v>
      </c>
      <c r="M3831" s="397">
        <f t="shared" si="2529"/>
        <v>0</v>
      </c>
      <c r="N3831" s="397" t="str">
        <f t="shared" si="2529"/>
        <v>[Country code missing]-[Participant ID missing]</v>
      </c>
      <c r="O3831" s="398">
        <f t="shared" si="2529"/>
        <v>0</v>
      </c>
      <c r="P3831" s="397">
        <f t="shared" si="2529"/>
        <v>0</v>
      </c>
      <c r="Q3831" s="398">
        <f t="shared" si="2529"/>
        <v>0</v>
      </c>
      <c r="R3831" s="397">
        <f t="shared" si="2529"/>
        <v>0</v>
      </c>
      <c r="S3831" s="397">
        <f t="shared" si="2529"/>
        <v>0</v>
      </c>
      <c r="T3831" s="397">
        <f t="shared" si="2529"/>
        <v>0</v>
      </c>
      <c r="U3831" s="397">
        <f t="shared" si="2529"/>
        <v>0</v>
      </c>
      <c r="V3831" s="397">
        <f t="shared" si="2529"/>
        <v>0</v>
      </c>
      <c r="W3831" s="397">
        <f t="shared" si="2529"/>
        <v>0</v>
      </c>
      <c r="X3831" s="397">
        <f t="shared" si="2529"/>
        <v>0</v>
      </c>
      <c r="Y3831" s="397">
        <f t="shared" si="2529"/>
        <v>0</v>
      </c>
      <c r="Z3831" s="397">
        <f t="shared" si="2529"/>
        <v>0</v>
      </c>
      <c r="AA3831" s="397">
        <f t="shared" si="2529"/>
        <v>0</v>
      </c>
      <c r="AB3831" s="397">
        <f t="shared" si="2529"/>
        <v>0</v>
      </c>
      <c r="AC3831" s="397">
        <f t="shared" si="2529"/>
        <v>0</v>
      </c>
      <c r="AD3831" s="397">
        <f t="shared" si="2529"/>
        <v>0</v>
      </c>
      <c r="AE3831" s="399" t="str">
        <f t="shared" ref="AE3831:AF3831" si="2530">AE3830</f>
        <v>'IM only - VA details'</v>
      </c>
      <c r="AF3831" s="397" t="str">
        <f t="shared" si="2530"/>
        <v>Currency 5</v>
      </c>
      <c r="AG3831" s="397" t="str">
        <f t="shared" si="2522"/>
        <v xml:space="preserve">PVBP of MV(FI) </v>
      </c>
      <c r="AH3831" s="397" t="str">
        <f t="shared" si="2518"/>
        <v>B</v>
      </c>
      <c r="AI3831" s="397">
        <f t="shared" si="2519"/>
        <v>9</v>
      </c>
      <c r="AJ3831" s="397">
        <f t="shared" ca="1" si="2461"/>
        <v>0</v>
      </c>
    </row>
    <row r="3832" spans="1:36" s="397" customFormat="1" ht="15" customHeight="1" x14ac:dyDescent="0.2">
      <c r="A3832" s="397">
        <f t="shared" ref="A3832:AD3832" si="2531">A3831</f>
        <v>0</v>
      </c>
      <c r="B3832" s="397">
        <f t="shared" si="2531"/>
        <v>0</v>
      </c>
      <c r="C3832" s="397">
        <f t="shared" si="2531"/>
        <v>0</v>
      </c>
      <c r="D3832" s="397">
        <f t="shared" si="2531"/>
        <v>0</v>
      </c>
      <c r="E3832" s="397">
        <f t="shared" si="2531"/>
        <v>0</v>
      </c>
      <c r="F3832" s="397">
        <f t="shared" si="2531"/>
        <v>0</v>
      </c>
      <c r="G3832" s="397">
        <f t="shared" si="2531"/>
        <v>0</v>
      </c>
      <c r="H3832" s="397">
        <f t="shared" si="2531"/>
        <v>0</v>
      </c>
      <c r="I3832" s="397">
        <f t="shared" si="2531"/>
        <v>0</v>
      </c>
      <c r="J3832" s="397">
        <f t="shared" si="2531"/>
        <v>0</v>
      </c>
      <c r="K3832" s="397">
        <f t="shared" si="2531"/>
        <v>0</v>
      </c>
      <c r="L3832" s="397">
        <f t="shared" si="2531"/>
        <v>0</v>
      </c>
      <c r="M3832" s="397">
        <f t="shared" si="2531"/>
        <v>0</v>
      </c>
      <c r="N3832" s="397" t="str">
        <f t="shared" si="2531"/>
        <v>[Country code missing]-[Participant ID missing]</v>
      </c>
      <c r="O3832" s="398">
        <f t="shared" si="2531"/>
        <v>0</v>
      </c>
      <c r="P3832" s="397">
        <f t="shared" si="2531"/>
        <v>0</v>
      </c>
      <c r="Q3832" s="398">
        <f t="shared" si="2531"/>
        <v>0</v>
      </c>
      <c r="R3832" s="397">
        <f t="shared" si="2531"/>
        <v>0</v>
      </c>
      <c r="S3832" s="397">
        <f t="shared" si="2531"/>
        <v>0</v>
      </c>
      <c r="T3832" s="397">
        <f t="shared" si="2531"/>
        <v>0</v>
      </c>
      <c r="U3832" s="397">
        <f t="shared" si="2531"/>
        <v>0</v>
      </c>
      <c r="V3832" s="397">
        <f t="shared" si="2531"/>
        <v>0</v>
      </c>
      <c r="W3832" s="397">
        <f t="shared" si="2531"/>
        <v>0</v>
      </c>
      <c r="X3832" s="397">
        <f t="shared" si="2531"/>
        <v>0</v>
      </c>
      <c r="Y3832" s="397">
        <f t="shared" si="2531"/>
        <v>0</v>
      </c>
      <c r="Z3832" s="397">
        <f t="shared" si="2531"/>
        <v>0</v>
      </c>
      <c r="AA3832" s="397">
        <f t="shared" si="2531"/>
        <v>0</v>
      </c>
      <c r="AB3832" s="397">
        <f t="shared" si="2531"/>
        <v>0</v>
      </c>
      <c r="AC3832" s="397">
        <f t="shared" si="2531"/>
        <v>0</v>
      </c>
      <c r="AD3832" s="397">
        <f t="shared" si="2531"/>
        <v>0</v>
      </c>
      <c r="AE3832" s="399" t="str">
        <f t="shared" ref="AE3832:AF3832" si="2532">AE3831</f>
        <v>'IM only - VA details'</v>
      </c>
      <c r="AF3832" s="397" t="str">
        <f t="shared" si="2532"/>
        <v>Currency 5</v>
      </c>
      <c r="AG3832" s="397" t="str">
        <f t="shared" si="2522"/>
        <v xml:space="preserve">PVBP of BE </v>
      </c>
      <c r="AH3832" s="397" t="str">
        <f t="shared" si="2518"/>
        <v>B</v>
      </c>
      <c r="AI3832" s="397">
        <f t="shared" si="2519"/>
        <v>9</v>
      </c>
      <c r="AJ3832" s="397">
        <f t="shared" ca="1" si="2461"/>
        <v>0</v>
      </c>
    </row>
    <row r="3833" spans="1:36" s="397" customFormat="1" ht="15" customHeight="1" x14ac:dyDescent="0.2">
      <c r="A3833" s="397">
        <f t="shared" ref="A3833:AD3833" si="2533">A3832</f>
        <v>0</v>
      </c>
      <c r="B3833" s="397">
        <f t="shared" si="2533"/>
        <v>0</v>
      </c>
      <c r="C3833" s="397">
        <f t="shared" si="2533"/>
        <v>0</v>
      </c>
      <c r="D3833" s="397">
        <f t="shared" si="2533"/>
        <v>0</v>
      </c>
      <c r="E3833" s="397">
        <f t="shared" si="2533"/>
        <v>0</v>
      </c>
      <c r="F3833" s="397">
        <f t="shared" si="2533"/>
        <v>0</v>
      </c>
      <c r="G3833" s="397">
        <f t="shared" si="2533"/>
        <v>0</v>
      </c>
      <c r="H3833" s="397">
        <f t="shared" si="2533"/>
        <v>0</v>
      </c>
      <c r="I3833" s="397">
        <f t="shared" si="2533"/>
        <v>0</v>
      </c>
      <c r="J3833" s="397">
        <f t="shared" si="2533"/>
        <v>0</v>
      </c>
      <c r="K3833" s="397">
        <f t="shared" si="2533"/>
        <v>0</v>
      </c>
      <c r="L3833" s="397">
        <f t="shared" si="2533"/>
        <v>0</v>
      </c>
      <c r="M3833" s="397">
        <f t="shared" si="2533"/>
        <v>0</v>
      </c>
      <c r="N3833" s="397" t="str">
        <f t="shared" si="2533"/>
        <v>[Country code missing]-[Participant ID missing]</v>
      </c>
      <c r="O3833" s="398">
        <f t="shared" si="2533"/>
        <v>0</v>
      </c>
      <c r="P3833" s="397">
        <f t="shared" si="2533"/>
        <v>0</v>
      </c>
      <c r="Q3833" s="398">
        <f t="shared" si="2533"/>
        <v>0</v>
      </c>
      <c r="R3833" s="397">
        <f t="shared" si="2533"/>
        <v>0</v>
      </c>
      <c r="S3833" s="397">
        <f t="shared" si="2533"/>
        <v>0</v>
      </c>
      <c r="T3833" s="397">
        <f t="shared" si="2533"/>
        <v>0</v>
      </c>
      <c r="U3833" s="397">
        <f t="shared" si="2533"/>
        <v>0</v>
      </c>
      <c r="V3833" s="397">
        <f t="shared" si="2533"/>
        <v>0</v>
      </c>
      <c r="W3833" s="397">
        <f t="shared" si="2533"/>
        <v>0</v>
      </c>
      <c r="X3833" s="397">
        <f t="shared" si="2533"/>
        <v>0</v>
      </c>
      <c r="Y3833" s="397">
        <f t="shared" si="2533"/>
        <v>0</v>
      </c>
      <c r="Z3833" s="397">
        <f t="shared" si="2533"/>
        <v>0</v>
      </c>
      <c r="AA3833" s="397">
        <f t="shared" si="2533"/>
        <v>0</v>
      </c>
      <c r="AB3833" s="397">
        <f t="shared" si="2533"/>
        <v>0</v>
      </c>
      <c r="AC3833" s="397">
        <f t="shared" si="2533"/>
        <v>0</v>
      </c>
      <c r="AD3833" s="397">
        <f t="shared" si="2533"/>
        <v>0</v>
      </c>
      <c r="AE3833" s="399" t="str">
        <f t="shared" ref="AE3833:AF3833" si="2534">AE3832</f>
        <v>'IM only - VA details'</v>
      </c>
      <c r="AF3833" s="397" t="str">
        <f t="shared" si="2534"/>
        <v>Currency 5</v>
      </c>
      <c r="AG3833" s="397" t="str">
        <f t="shared" si="2522"/>
        <v>Application Ratio for option 4</v>
      </c>
      <c r="AH3833" s="397" t="str">
        <f t="shared" si="2518"/>
        <v>B</v>
      </c>
      <c r="AI3833" s="397">
        <f t="shared" si="2519"/>
        <v>9</v>
      </c>
      <c r="AJ3833" s="397">
        <f t="shared" ca="1" si="2461"/>
        <v>0</v>
      </c>
    </row>
    <row r="3834" spans="1:36" s="397" customFormat="1" ht="15" customHeight="1" x14ac:dyDescent="0.2">
      <c r="A3834" s="397">
        <f t="shared" ref="A3834:AD3834" si="2535">A3833</f>
        <v>0</v>
      </c>
      <c r="B3834" s="397">
        <f t="shared" si="2535"/>
        <v>0</v>
      </c>
      <c r="C3834" s="397">
        <f t="shared" si="2535"/>
        <v>0</v>
      </c>
      <c r="D3834" s="397">
        <f t="shared" si="2535"/>
        <v>0</v>
      </c>
      <c r="E3834" s="397">
        <f t="shared" si="2535"/>
        <v>0</v>
      </c>
      <c r="F3834" s="397">
        <f t="shared" si="2535"/>
        <v>0</v>
      </c>
      <c r="G3834" s="397">
        <f t="shared" si="2535"/>
        <v>0</v>
      </c>
      <c r="H3834" s="397">
        <f t="shared" si="2535"/>
        <v>0</v>
      </c>
      <c r="I3834" s="397">
        <f t="shared" si="2535"/>
        <v>0</v>
      </c>
      <c r="J3834" s="397">
        <f t="shared" si="2535"/>
        <v>0</v>
      </c>
      <c r="K3834" s="397">
        <f t="shared" si="2535"/>
        <v>0</v>
      </c>
      <c r="L3834" s="397">
        <f t="shared" si="2535"/>
        <v>0</v>
      </c>
      <c r="M3834" s="397">
        <f t="shared" si="2535"/>
        <v>0</v>
      </c>
      <c r="N3834" s="397" t="str">
        <f t="shared" si="2535"/>
        <v>[Country code missing]-[Participant ID missing]</v>
      </c>
      <c r="O3834" s="398">
        <f t="shared" si="2535"/>
        <v>0</v>
      </c>
      <c r="P3834" s="397">
        <f t="shared" si="2535"/>
        <v>0</v>
      </c>
      <c r="Q3834" s="398">
        <f t="shared" si="2535"/>
        <v>0</v>
      </c>
      <c r="R3834" s="397">
        <f t="shared" si="2535"/>
        <v>0</v>
      </c>
      <c r="S3834" s="397">
        <f t="shared" si="2535"/>
        <v>0</v>
      </c>
      <c r="T3834" s="397">
        <f t="shared" si="2535"/>
        <v>0</v>
      </c>
      <c r="U3834" s="397">
        <f t="shared" si="2535"/>
        <v>0</v>
      </c>
      <c r="V3834" s="397">
        <f t="shared" si="2535"/>
        <v>0</v>
      </c>
      <c r="W3834" s="397">
        <f t="shared" si="2535"/>
        <v>0</v>
      </c>
      <c r="X3834" s="397">
        <f t="shared" si="2535"/>
        <v>0</v>
      </c>
      <c r="Y3834" s="397">
        <f t="shared" si="2535"/>
        <v>0</v>
      </c>
      <c r="Z3834" s="397">
        <f t="shared" si="2535"/>
        <v>0</v>
      </c>
      <c r="AA3834" s="397">
        <f t="shared" si="2535"/>
        <v>0</v>
      </c>
      <c r="AB3834" s="397">
        <f t="shared" si="2535"/>
        <v>0</v>
      </c>
      <c r="AC3834" s="397">
        <f t="shared" si="2535"/>
        <v>0</v>
      </c>
      <c r="AD3834" s="397">
        <f t="shared" si="2535"/>
        <v>0</v>
      </c>
      <c r="AE3834" s="399" t="str">
        <f t="shared" ref="AE3834:AF3834" si="2536">AE3833</f>
        <v>'IM only - VA details'</v>
      </c>
      <c r="AF3834" s="397" t="str">
        <f t="shared" si="2536"/>
        <v>Currency 5</v>
      </c>
      <c r="AG3834" s="397" t="str">
        <f t="shared" si="2522"/>
        <v>Application Ratio for option 5</v>
      </c>
      <c r="AH3834" s="397" t="str">
        <f t="shared" si="2518"/>
        <v>B</v>
      </c>
      <c r="AI3834" s="397">
        <f t="shared" si="2519"/>
        <v>9</v>
      </c>
      <c r="AJ3834" s="397">
        <f t="shared" ca="1" si="2461"/>
        <v>0</v>
      </c>
    </row>
    <row r="3835" spans="1:36" s="397" customFormat="1" ht="15" customHeight="1" x14ac:dyDescent="0.2">
      <c r="A3835" s="397">
        <f t="shared" ref="A3835:AD3835" si="2537">A3834</f>
        <v>0</v>
      </c>
      <c r="B3835" s="397">
        <f t="shared" si="2537"/>
        <v>0</v>
      </c>
      <c r="C3835" s="397">
        <f t="shared" si="2537"/>
        <v>0</v>
      </c>
      <c r="D3835" s="397">
        <f t="shared" si="2537"/>
        <v>0</v>
      </c>
      <c r="E3835" s="397">
        <f t="shared" si="2537"/>
        <v>0</v>
      </c>
      <c r="F3835" s="397">
        <f t="shared" si="2537"/>
        <v>0</v>
      </c>
      <c r="G3835" s="397">
        <f t="shared" si="2537"/>
        <v>0</v>
      </c>
      <c r="H3835" s="397">
        <f t="shared" si="2537"/>
        <v>0</v>
      </c>
      <c r="I3835" s="397">
        <f t="shared" si="2537"/>
        <v>0</v>
      </c>
      <c r="J3835" s="397">
        <f t="shared" si="2537"/>
        <v>0</v>
      </c>
      <c r="K3835" s="397">
        <f t="shared" si="2537"/>
        <v>0</v>
      </c>
      <c r="L3835" s="397">
        <f t="shared" si="2537"/>
        <v>0</v>
      </c>
      <c r="M3835" s="397">
        <f t="shared" si="2537"/>
        <v>0</v>
      </c>
      <c r="N3835" s="397" t="str">
        <f t="shared" si="2537"/>
        <v>[Country code missing]-[Participant ID missing]</v>
      </c>
      <c r="O3835" s="398">
        <f t="shared" si="2537"/>
        <v>0</v>
      </c>
      <c r="P3835" s="397">
        <f t="shared" si="2537"/>
        <v>0</v>
      </c>
      <c r="Q3835" s="398">
        <f t="shared" si="2537"/>
        <v>0</v>
      </c>
      <c r="R3835" s="397">
        <f t="shared" si="2537"/>
        <v>0</v>
      </c>
      <c r="S3835" s="397">
        <f t="shared" si="2537"/>
        <v>0</v>
      </c>
      <c r="T3835" s="397">
        <f t="shared" si="2537"/>
        <v>0</v>
      </c>
      <c r="U3835" s="397">
        <f t="shared" si="2537"/>
        <v>0</v>
      </c>
      <c r="V3835" s="397">
        <f t="shared" si="2537"/>
        <v>0</v>
      </c>
      <c r="W3835" s="397">
        <f t="shared" si="2537"/>
        <v>0</v>
      </c>
      <c r="X3835" s="397">
        <f t="shared" si="2537"/>
        <v>0</v>
      </c>
      <c r="Y3835" s="397">
        <f t="shared" si="2537"/>
        <v>0</v>
      </c>
      <c r="Z3835" s="397">
        <f t="shared" si="2537"/>
        <v>0</v>
      </c>
      <c r="AA3835" s="397">
        <f t="shared" si="2537"/>
        <v>0</v>
      </c>
      <c r="AB3835" s="397">
        <f t="shared" si="2537"/>
        <v>0</v>
      </c>
      <c r="AC3835" s="397">
        <f t="shared" si="2537"/>
        <v>0</v>
      </c>
      <c r="AD3835" s="397">
        <f t="shared" si="2537"/>
        <v>0</v>
      </c>
      <c r="AE3835" s="399" t="str">
        <f t="shared" ref="AE3835:AF3835" si="2538">AE3834</f>
        <v>'IM only - VA details'</v>
      </c>
      <c r="AF3835" s="397" t="str">
        <f t="shared" si="2538"/>
        <v>Currency 5</v>
      </c>
      <c r="AG3835" s="397" t="str">
        <f t="shared" si="2522"/>
        <v>permanent VA</v>
      </c>
      <c r="AH3835" s="397" t="str">
        <f t="shared" si="2518"/>
        <v>B</v>
      </c>
      <c r="AI3835" s="397">
        <f t="shared" si="2519"/>
        <v>9</v>
      </c>
      <c r="AJ3835" s="397">
        <f t="shared" ca="1" si="2461"/>
        <v>0</v>
      </c>
    </row>
    <row r="3836" spans="1:36" s="397" customFormat="1" ht="15" customHeight="1" x14ac:dyDescent="0.2">
      <c r="A3836" s="397">
        <f t="shared" ref="A3836:AD3836" si="2539">A3835</f>
        <v>0</v>
      </c>
      <c r="B3836" s="397">
        <f t="shared" si="2539"/>
        <v>0</v>
      </c>
      <c r="C3836" s="397">
        <f t="shared" si="2539"/>
        <v>0</v>
      </c>
      <c r="D3836" s="397">
        <f t="shared" si="2539"/>
        <v>0</v>
      </c>
      <c r="E3836" s="397">
        <f t="shared" si="2539"/>
        <v>0</v>
      </c>
      <c r="F3836" s="397">
        <f t="shared" si="2539"/>
        <v>0</v>
      </c>
      <c r="G3836" s="397">
        <f t="shared" si="2539"/>
        <v>0</v>
      </c>
      <c r="H3836" s="397">
        <f t="shared" si="2539"/>
        <v>0</v>
      </c>
      <c r="I3836" s="397">
        <f t="shared" si="2539"/>
        <v>0</v>
      </c>
      <c r="J3836" s="397">
        <f t="shared" si="2539"/>
        <v>0</v>
      </c>
      <c r="K3836" s="397">
        <f t="shared" si="2539"/>
        <v>0</v>
      </c>
      <c r="L3836" s="397">
        <f t="shared" si="2539"/>
        <v>0</v>
      </c>
      <c r="M3836" s="397">
        <f t="shared" si="2539"/>
        <v>0</v>
      </c>
      <c r="N3836" s="397" t="str">
        <f t="shared" si="2539"/>
        <v>[Country code missing]-[Participant ID missing]</v>
      </c>
      <c r="O3836" s="398">
        <f t="shared" si="2539"/>
        <v>0</v>
      </c>
      <c r="P3836" s="397">
        <f t="shared" si="2539"/>
        <v>0</v>
      </c>
      <c r="Q3836" s="398">
        <f t="shared" si="2539"/>
        <v>0</v>
      </c>
      <c r="R3836" s="397">
        <f t="shared" si="2539"/>
        <v>0</v>
      </c>
      <c r="S3836" s="397">
        <f t="shared" si="2539"/>
        <v>0</v>
      </c>
      <c r="T3836" s="397">
        <f t="shared" si="2539"/>
        <v>0</v>
      </c>
      <c r="U3836" s="397">
        <f t="shared" si="2539"/>
        <v>0</v>
      </c>
      <c r="V3836" s="397">
        <f t="shared" si="2539"/>
        <v>0</v>
      </c>
      <c r="W3836" s="397">
        <f t="shared" si="2539"/>
        <v>0</v>
      </c>
      <c r="X3836" s="397">
        <f t="shared" si="2539"/>
        <v>0</v>
      </c>
      <c r="Y3836" s="397">
        <f t="shared" si="2539"/>
        <v>0</v>
      </c>
      <c r="Z3836" s="397">
        <f t="shared" si="2539"/>
        <v>0</v>
      </c>
      <c r="AA3836" s="397">
        <f t="shared" si="2539"/>
        <v>0</v>
      </c>
      <c r="AB3836" s="397">
        <f t="shared" si="2539"/>
        <v>0</v>
      </c>
      <c r="AC3836" s="397">
        <f t="shared" si="2539"/>
        <v>0</v>
      </c>
      <c r="AD3836" s="397">
        <f t="shared" si="2539"/>
        <v>0</v>
      </c>
      <c r="AE3836" s="399" t="str">
        <f t="shared" ref="AE3836:AF3836" si="2540">AE3835</f>
        <v>'IM only - VA details'</v>
      </c>
      <c r="AF3836" s="397" t="str">
        <f t="shared" si="2540"/>
        <v>Currency 5</v>
      </c>
      <c r="AG3836" s="397" t="str">
        <f t="shared" si="2522"/>
        <v>macro-economic VA - not relevant for the DVA</v>
      </c>
      <c r="AH3836" s="397" t="str">
        <f t="shared" si="2518"/>
        <v>B</v>
      </c>
      <c r="AI3836" s="397">
        <f t="shared" si="2519"/>
        <v>9</v>
      </c>
      <c r="AJ3836" s="397">
        <f t="shared" ca="1" si="2461"/>
        <v>0</v>
      </c>
    </row>
    <row r="3837" spans="1:36" s="397" customFormat="1" ht="15" customHeight="1" x14ac:dyDescent="0.2">
      <c r="A3837" s="397">
        <f t="shared" ref="A3837:AD3837" si="2541">A3836</f>
        <v>0</v>
      </c>
      <c r="B3837" s="397">
        <f t="shared" si="2541"/>
        <v>0</v>
      </c>
      <c r="C3837" s="397">
        <f t="shared" si="2541"/>
        <v>0</v>
      </c>
      <c r="D3837" s="397">
        <f t="shared" si="2541"/>
        <v>0</v>
      </c>
      <c r="E3837" s="397">
        <f t="shared" si="2541"/>
        <v>0</v>
      </c>
      <c r="F3837" s="397">
        <f t="shared" si="2541"/>
        <v>0</v>
      </c>
      <c r="G3837" s="397">
        <f t="shared" si="2541"/>
        <v>0</v>
      </c>
      <c r="H3837" s="397">
        <f t="shared" si="2541"/>
        <v>0</v>
      </c>
      <c r="I3837" s="397">
        <f t="shared" si="2541"/>
        <v>0</v>
      </c>
      <c r="J3837" s="397">
        <f t="shared" si="2541"/>
        <v>0</v>
      </c>
      <c r="K3837" s="397">
        <f t="shared" si="2541"/>
        <v>0</v>
      </c>
      <c r="L3837" s="397">
        <f t="shared" si="2541"/>
        <v>0</v>
      </c>
      <c r="M3837" s="397">
        <f t="shared" si="2541"/>
        <v>0</v>
      </c>
      <c r="N3837" s="397" t="str">
        <f t="shared" si="2541"/>
        <v>[Country code missing]-[Participant ID missing]</v>
      </c>
      <c r="O3837" s="398">
        <f t="shared" si="2541"/>
        <v>0</v>
      </c>
      <c r="P3837" s="397">
        <f t="shared" si="2541"/>
        <v>0</v>
      </c>
      <c r="Q3837" s="398">
        <f t="shared" si="2541"/>
        <v>0</v>
      </c>
      <c r="R3837" s="397">
        <f t="shared" si="2541"/>
        <v>0</v>
      </c>
      <c r="S3837" s="397">
        <f t="shared" si="2541"/>
        <v>0</v>
      </c>
      <c r="T3837" s="397">
        <f t="shared" si="2541"/>
        <v>0</v>
      </c>
      <c r="U3837" s="397">
        <f t="shared" si="2541"/>
        <v>0</v>
      </c>
      <c r="V3837" s="397">
        <f t="shared" si="2541"/>
        <v>0</v>
      </c>
      <c r="W3837" s="397">
        <f t="shared" si="2541"/>
        <v>0</v>
      </c>
      <c r="X3837" s="397">
        <f t="shared" si="2541"/>
        <v>0</v>
      </c>
      <c r="Y3837" s="397">
        <f t="shared" si="2541"/>
        <v>0</v>
      </c>
      <c r="Z3837" s="397">
        <f t="shared" si="2541"/>
        <v>0</v>
      </c>
      <c r="AA3837" s="397">
        <f t="shared" si="2541"/>
        <v>0</v>
      </c>
      <c r="AB3837" s="397">
        <f t="shared" si="2541"/>
        <v>0</v>
      </c>
      <c r="AC3837" s="397">
        <f t="shared" si="2541"/>
        <v>0</v>
      </c>
      <c r="AD3837" s="397">
        <f t="shared" si="2541"/>
        <v>0</v>
      </c>
      <c r="AE3837" s="399" t="str">
        <f t="shared" ref="AE3837:AF3837" si="2542">AE3836</f>
        <v>'IM only - VA details'</v>
      </c>
      <c r="AF3837" s="397" t="str">
        <f t="shared" si="2542"/>
        <v>Currency 5</v>
      </c>
      <c r="AG3837" s="397" t="str">
        <f t="shared" si="2522"/>
        <v>VA</v>
      </c>
      <c r="AH3837" s="397" t="str">
        <f t="shared" si="2518"/>
        <v>B</v>
      </c>
      <c r="AI3837" s="397">
        <f t="shared" si="2519"/>
        <v>9</v>
      </c>
      <c r="AJ3837" s="397">
        <f t="shared" ca="1" si="2461"/>
        <v>0</v>
      </c>
    </row>
    <row r="3838" spans="1:36" s="397" customFormat="1" ht="15" customHeight="1" x14ac:dyDescent="0.2">
      <c r="A3838" s="397">
        <f t="shared" ref="A3838:AD3838" si="2543">A3837</f>
        <v>0</v>
      </c>
      <c r="B3838" s="397">
        <f t="shared" si="2543"/>
        <v>0</v>
      </c>
      <c r="C3838" s="397">
        <f t="shared" si="2543"/>
        <v>0</v>
      </c>
      <c r="D3838" s="397">
        <f t="shared" si="2543"/>
        <v>0</v>
      </c>
      <c r="E3838" s="397">
        <f t="shared" si="2543"/>
        <v>0</v>
      </c>
      <c r="F3838" s="397">
        <f t="shared" si="2543"/>
        <v>0</v>
      </c>
      <c r="G3838" s="397">
        <f t="shared" si="2543"/>
        <v>0</v>
      </c>
      <c r="H3838" s="397">
        <f t="shared" si="2543"/>
        <v>0</v>
      </c>
      <c r="I3838" s="397">
        <f t="shared" si="2543"/>
        <v>0</v>
      </c>
      <c r="J3838" s="397">
        <f t="shared" si="2543"/>
        <v>0</v>
      </c>
      <c r="K3838" s="397">
        <f t="shared" si="2543"/>
        <v>0</v>
      </c>
      <c r="L3838" s="397">
        <f t="shared" si="2543"/>
        <v>0</v>
      </c>
      <c r="M3838" s="397">
        <f t="shared" si="2543"/>
        <v>0</v>
      </c>
      <c r="N3838" s="397" t="str">
        <f t="shared" si="2543"/>
        <v>[Country code missing]-[Participant ID missing]</v>
      </c>
      <c r="O3838" s="398">
        <f t="shared" si="2543"/>
        <v>0</v>
      </c>
      <c r="P3838" s="397">
        <f t="shared" si="2543"/>
        <v>0</v>
      </c>
      <c r="Q3838" s="398">
        <f t="shared" si="2543"/>
        <v>0</v>
      </c>
      <c r="R3838" s="397">
        <f t="shared" si="2543"/>
        <v>0</v>
      </c>
      <c r="S3838" s="397">
        <f t="shared" si="2543"/>
        <v>0</v>
      </c>
      <c r="T3838" s="397">
        <f t="shared" si="2543"/>
        <v>0</v>
      </c>
      <c r="U3838" s="397">
        <f t="shared" si="2543"/>
        <v>0</v>
      </c>
      <c r="V3838" s="397">
        <f t="shared" si="2543"/>
        <v>0</v>
      </c>
      <c r="W3838" s="397">
        <f t="shared" si="2543"/>
        <v>0</v>
      </c>
      <c r="X3838" s="397">
        <f t="shared" si="2543"/>
        <v>0</v>
      </c>
      <c r="Y3838" s="397">
        <f t="shared" si="2543"/>
        <v>0</v>
      </c>
      <c r="Z3838" s="397">
        <f t="shared" si="2543"/>
        <v>0</v>
      </c>
      <c r="AA3838" s="397">
        <f t="shared" si="2543"/>
        <v>0</v>
      </c>
      <c r="AB3838" s="397">
        <f t="shared" si="2543"/>
        <v>0</v>
      </c>
      <c r="AC3838" s="397">
        <f t="shared" si="2543"/>
        <v>0</v>
      </c>
      <c r="AD3838" s="397">
        <f t="shared" si="2543"/>
        <v>0</v>
      </c>
      <c r="AE3838" s="399" t="str">
        <f t="shared" ref="AE3838:AF3838" si="2544">AE3837</f>
        <v>'IM only - VA details'</v>
      </c>
      <c r="AF3838" s="397" t="str">
        <f t="shared" si="2544"/>
        <v>Currency 5</v>
      </c>
      <c r="AG3838" s="397" t="str">
        <f t="shared" si="2522"/>
        <v>(1) Has currency been chosen in line with tab "Volatility Adjustment"?</v>
      </c>
      <c r="AH3838" s="397" t="str">
        <f t="shared" si="2518"/>
        <v>B</v>
      </c>
      <c r="AI3838" s="397">
        <f t="shared" si="2519"/>
        <v>9</v>
      </c>
      <c r="AJ3838" s="397" t="str">
        <f t="shared" ca="1" si="2461"/>
        <v/>
      </c>
    </row>
    <row r="3839" spans="1:36" s="397" customFormat="1" ht="15" customHeight="1" x14ac:dyDescent="0.2">
      <c r="A3839" s="397">
        <f t="shared" ref="A3839:AD3839" si="2545">A3838</f>
        <v>0</v>
      </c>
      <c r="B3839" s="397">
        <f t="shared" si="2545"/>
        <v>0</v>
      </c>
      <c r="C3839" s="397">
        <f t="shared" si="2545"/>
        <v>0</v>
      </c>
      <c r="D3839" s="397">
        <f t="shared" si="2545"/>
        <v>0</v>
      </c>
      <c r="E3839" s="397">
        <f t="shared" si="2545"/>
        <v>0</v>
      </c>
      <c r="F3839" s="397">
        <f t="shared" si="2545"/>
        <v>0</v>
      </c>
      <c r="G3839" s="397">
        <f t="shared" si="2545"/>
        <v>0</v>
      </c>
      <c r="H3839" s="397">
        <f t="shared" si="2545"/>
        <v>0</v>
      </c>
      <c r="I3839" s="397">
        <f t="shared" si="2545"/>
        <v>0</v>
      </c>
      <c r="J3839" s="397">
        <f t="shared" si="2545"/>
        <v>0</v>
      </c>
      <c r="K3839" s="397">
        <f t="shared" si="2545"/>
        <v>0</v>
      </c>
      <c r="L3839" s="397">
        <f t="shared" si="2545"/>
        <v>0</v>
      </c>
      <c r="M3839" s="397">
        <f t="shared" si="2545"/>
        <v>0</v>
      </c>
      <c r="N3839" s="397" t="str">
        <f t="shared" si="2545"/>
        <v>[Country code missing]-[Participant ID missing]</v>
      </c>
      <c r="O3839" s="398">
        <f t="shared" si="2545"/>
        <v>0</v>
      </c>
      <c r="P3839" s="397">
        <f t="shared" si="2545"/>
        <v>0</v>
      </c>
      <c r="Q3839" s="398">
        <f t="shared" si="2545"/>
        <v>0</v>
      </c>
      <c r="R3839" s="397">
        <f t="shared" si="2545"/>
        <v>0</v>
      </c>
      <c r="S3839" s="397">
        <f t="shared" si="2545"/>
        <v>0</v>
      </c>
      <c r="T3839" s="397">
        <f t="shared" si="2545"/>
        <v>0</v>
      </c>
      <c r="U3839" s="397">
        <f t="shared" si="2545"/>
        <v>0</v>
      </c>
      <c r="V3839" s="397">
        <f t="shared" si="2545"/>
        <v>0</v>
      </c>
      <c r="W3839" s="397">
        <f t="shared" si="2545"/>
        <v>0</v>
      </c>
      <c r="X3839" s="397">
        <f t="shared" si="2545"/>
        <v>0</v>
      </c>
      <c r="Y3839" s="397">
        <f t="shared" si="2545"/>
        <v>0</v>
      </c>
      <c r="Z3839" s="397">
        <f t="shared" si="2545"/>
        <v>0</v>
      </c>
      <c r="AA3839" s="397">
        <f t="shared" si="2545"/>
        <v>0</v>
      </c>
      <c r="AB3839" s="397">
        <f t="shared" si="2545"/>
        <v>0</v>
      </c>
      <c r="AC3839" s="397">
        <f t="shared" si="2545"/>
        <v>0</v>
      </c>
      <c r="AD3839" s="397">
        <f t="shared" si="2545"/>
        <v>0</v>
      </c>
      <c r="AE3839" s="399" t="str">
        <f t="shared" ref="AE3839:AF3839" si="2546">AE3838</f>
        <v>'IM only - VA details'</v>
      </c>
      <c r="AF3839" s="397" t="str">
        <f t="shared" si="2546"/>
        <v>Currency 5</v>
      </c>
      <c r="AG3839" s="397" t="str">
        <f t="shared" si="2522"/>
        <v>(2) Has AR5 been entered in line with tab "Volatility Adjustment"?</v>
      </c>
      <c r="AH3839" s="397" t="str">
        <f t="shared" si="2518"/>
        <v>B</v>
      </c>
      <c r="AI3839" s="397">
        <f t="shared" si="2519"/>
        <v>9</v>
      </c>
      <c r="AJ3839" s="397" t="str">
        <f t="shared" ca="1" si="2461"/>
        <v/>
      </c>
    </row>
    <row r="3840" spans="1:36" s="397" customFormat="1" ht="15" customHeight="1" x14ac:dyDescent="0.2">
      <c r="A3840" s="397">
        <f t="shared" ref="A3840:AD3840" si="2547">A3839</f>
        <v>0</v>
      </c>
      <c r="B3840" s="397">
        <f t="shared" si="2547"/>
        <v>0</v>
      </c>
      <c r="C3840" s="397">
        <f t="shared" si="2547"/>
        <v>0</v>
      </c>
      <c r="D3840" s="397">
        <f t="shared" si="2547"/>
        <v>0</v>
      </c>
      <c r="E3840" s="397">
        <f t="shared" si="2547"/>
        <v>0</v>
      </c>
      <c r="F3840" s="397">
        <f t="shared" si="2547"/>
        <v>0</v>
      </c>
      <c r="G3840" s="397">
        <f t="shared" si="2547"/>
        <v>0</v>
      </c>
      <c r="H3840" s="397">
        <f t="shared" si="2547"/>
        <v>0</v>
      </c>
      <c r="I3840" s="397">
        <f t="shared" si="2547"/>
        <v>0</v>
      </c>
      <c r="J3840" s="397">
        <f t="shared" si="2547"/>
        <v>0</v>
      </c>
      <c r="K3840" s="397">
        <f t="shared" si="2547"/>
        <v>0</v>
      </c>
      <c r="L3840" s="397">
        <f t="shared" si="2547"/>
        <v>0</v>
      </c>
      <c r="M3840" s="397">
        <f t="shared" si="2547"/>
        <v>0</v>
      </c>
      <c r="N3840" s="397" t="str">
        <f t="shared" si="2547"/>
        <v>[Country code missing]-[Participant ID missing]</v>
      </c>
      <c r="O3840" s="398">
        <f t="shared" si="2547"/>
        <v>0</v>
      </c>
      <c r="P3840" s="397">
        <f t="shared" si="2547"/>
        <v>0</v>
      </c>
      <c r="Q3840" s="398">
        <f t="shared" si="2547"/>
        <v>0</v>
      </c>
      <c r="R3840" s="397">
        <f t="shared" si="2547"/>
        <v>0</v>
      </c>
      <c r="S3840" s="397">
        <f t="shared" si="2547"/>
        <v>0</v>
      </c>
      <c r="T3840" s="397">
        <f t="shared" si="2547"/>
        <v>0</v>
      </c>
      <c r="U3840" s="397">
        <f t="shared" si="2547"/>
        <v>0</v>
      </c>
      <c r="V3840" s="397">
        <f t="shared" si="2547"/>
        <v>0</v>
      </c>
      <c r="W3840" s="397">
        <f t="shared" si="2547"/>
        <v>0</v>
      </c>
      <c r="X3840" s="397">
        <f t="shared" si="2547"/>
        <v>0</v>
      </c>
      <c r="Y3840" s="397">
        <f t="shared" si="2547"/>
        <v>0</v>
      </c>
      <c r="Z3840" s="397">
        <f t="shared" si="2547"/>
        <v>0</v>
      </c>
      <c r="AA3840" s="397">
        <f t="shared" si="2547"/>
        <v>0</v>
      </c>
      <c r="AB3840" s="397">
        <f t="shared" si="2547"/>
        <v>0</v>
      </c>
      <c r="AC3840" s="397">
        <f t="shared" si="2547"/>
        <v>0</v>
      </c>
      <c r="AD3840" s="397">
        <f t="shared" si="2547"/>
        <v>0</v>
      </c>
      <c r="AE3840" s="399" t="str">
        <f t="shared" ref="AE3840:AF3840" si="2548">AE3839</f>
        <v>'IM only - VA details'</v>
      </c>
      <c r="AF3840" s="397" t="str">
        <f t="shared" si="2548"/>
        <v>Currency 5</v>
      </c>
      <c r="AG3840" s="397" t="str">
        <f t="shared" si="2522"/>
        <v>(3) 'Risk corrected currency spread' on own PF reported?</v>
      </c>
      <c r="AH3840" s="397" t="str">
        <f t="shared" si="2518"/>
        <v>B</v>
      </c>
      <c r="AI3840" s="397">
        <f t="shared" si="2519"/>
        <v>9</v>
      </c>
      <c r="AJ3840" s="397" t="str">
        <f t="shared" ca="1" si="2461"/>
        <v/>
      </c>
    </row>
    <row r="3841" spans="1:36" s="397" customFormat="1" ht="15" customHeight="1" x14ac:dyDescent="0.2">
      <c r="A3841" s="397">
        <f t="shared" ref="A3841:AD3841" si="2549">A3840</f>
        <v>0</v>
      </c>
      <c r="B3841" s="397">
        <f t="shared" si="2549"/>
        <v>0</v>
      </c>
      <c r="C3841" s="397">
        <f t="shared" si="2549"/>
        <v>0</v>
      </c>
      <c r="D3841" s="397">
        <f t="shared" si="2549"/>
        <v>0</v>
      </c>
      <c r="E3841" s="397">
        <f t="shared" si="2549"/>
        <v>0</v>
      </c>
      <c r="F3841" s="397">
        <f t="shared" si="2549"/>
        <v>0</v>
      </c>
      <c r="G3841" s="397">
        <f t="shared" si="2549"/>
        <v>0</v>
      </c>
      <c r="H3841" s="397">
        <f t="shared" si="2549"/>
        <v>0</v>
      </c>
      <c r="I3841" s="397">
        <f t="shared" si="2549"/>
        <v>0</v>
      </c>
      <c r="J3841" s="397">
        <f t="shared" si="2549"/>
        <v>0</v>
      </c>
      <c r="K3841" s="397">
        <f t="shared" si="2549"/>
        <v>0</v>
      </c>
      <c r="L3841" s="397">
        <f t="shared" si="2549"/>
        <v>0</v>
      </c>
      <c r="M3841" s="397">
        <f t="shared" si="2549"/>
        <v>0</v>
      </c>
      <c r="N3841" s="397" t="str">
        <f t="shared" si="2549"/>
        <v>[Country code missing]-[Participant ID missing]</v>
      </c>
      <c r="O3841" s="398">
        <f t="shared" si="2549"/>
        <v>0</v>
      </c>
      <c r="P3841" s="397">
        <f t="shared" si="2549"/>
        <v>0</v>
      </c>
      <c r="Q3841" s="398">
        <f t="shared" si="2549"/>
        <v>0</v>
      </c>
      <c r="R3841" s="397">
        <f t="shared" si="2549"/>
        <v>0</v>
      </c>
      <c r="S3841" s="397">
        <f t="shared" si="2549"/>
        <v>0</v>
      </c>
      <c r="T3841" s="397">
        <f t="shared" si="2549"/>
        <v>0</v>
      </c>
      <c r="U3841" s="397">
        <f t="shared" si="2549"/>
        <v>0</v>
      </c>
      <c r="V3841" s="397">
        <f t="shared" si="2549"/>
        <v>0</v>
      </c>
      <c r="W3841" s="397">
        <f t="shared" si="2549"/>
        <v>0</v>
      </c>
      <c r="X3841" s="397">
        <f t="shared" si="2549"/>
        <v>0</v>
      </c>
      <c r="Y3841" s="397">
        <f t="shared" si="2549"/>
        <v>0</v>
      </c>
      <c r="Z3841" s="397">
        <f t="shared" si="2549"/>
        <v>0</v>
      </c>
      <c r="AA3841" s="397">
        <f t="shared" si="2549"/>
        <v>0</v>
      </c>
      <c r="AB3841" s="397">
        <f t="shared" si="2549"/>
        <v>0</v>
      </c>
      <c r="AC3841" s="397">
        <f t="shared" si="2549"/>
        <v>0</v>
      </c>
      <c r="AD3841" s="397">
        <f t="shared" si="2549"/>
        <v>0</v>
      </c>
      <c r="AE3841" s="399" t="str">
        <f t="shared" ref="AE3841:AF3841" si="2550">AE3840</f>
        <v>'IM only - VA details'</v>
      </c>
      <c r="AF3841" s="397" t="str">
        <f t="shared" si="2550"/>
        <v>Currency 5</v>
      </c>
      <c r="AG3841" s="397" t="str">
        <f t="shared" si="2522"/>
        <v>(4) 'Scaling factor' of own PF been reported and is not smaller than 100%?</v>
      </c>
      <c r="AH3841" s="397" t="str">
        <f t="shared" si="2518"/>
        <v>B</v>
      </c>
      <c r="AI3841" s="397">
        <f t="shared" si="2519"/>
        <v>9</v>
      </c>
      <c r="AJ3841" s="397" t="str">
        <f t="shared" ca="1" si="2461"/>
        <v/>
      </c>
    </row>
    <row r="3842" spans="1:36" s="397" customFormat="1" ht="15" customHeight="1" x14ac:dyDescent="0.2">
      <c r="A3842" s="397">
        <f t="shared" ref="A3842:AD3842" si="2551">A3841</f>
        <v>0</v>
      </c>
      <c r="B3842" s="397">
        <f t="shared" si="2551"/>
        <v>0</v>
      </c>
      <c r="C3842" s="397">
        <f t="shared" si="2551"/>
        <v>0</v>
      </c>
      <c r="D3842" s="397">
        <f t="shared" si="2551"/>
        <v>0</v>
      </c>
      <c r="E3842" s="397">
        <f t="shared" si="2551"/>
        <v>0</v>
      </c>
      <c r="F3842" s="397">
        <f t="shared" si="2551"/>
        <v>0</v>
      </c>
      <c r="G3842" s="397">
        <f t="shared" si="2551"/>
        <v>0</v>
      </c>
      <c r="H3842" s="397">
        <f t="shared" si="2551"/>
        <v>0</v>
      </c>
      <c r="I3842" s="397">
        <f t="shared" si="2551"/>
        <v>0</v>
      </c>
      <c r="J3842" s="397">
        <f t="shared" si="2551"/>
        <v>0</v>
      </c>
      <c r="K3842" s="397">
        <f t="shared" si="2551"/>
        <v>0</v>
      </c>
      <c r="L3842" s="397">
        <f t="shared" si="2551"/>
        <v>0</v>
      </c>
      <c r="M3842" s="397">
        <f t="shared" si="2551"/>
        <v>0</v>
      </c>
      <c r="N3842" s="397" t="str">
        <f t="shared" si="2551"/>
        <v>[Country code missing]-[Participant ID missing]</v>
      </c>
      <c r="O3842" s="398">
        <f t="shared" si="2551"/>
        <v>0</v>
      </c>
      <c r="P3842" s="397">
        <f t="shared" si="2551"/>
        <v>0</v>
      </c>
      <c r="Q3842" s="398">
        <f t="shared" si="2551"/>
        <v>0</v>
      </c>
      <c r="R3842" s="397">
        <f t="shared" si="2551"/>
        <v>0</v>
      </c>
      <c r="S3842" s="397">
        <f t="shared" si="2551"/>
        <v>0</v>
      </c>
      <c r="T3842" s="397">
        <f t="shared" si="2551"/>
        <v>0</v>
      </c>
      <c r="U3842" s="397">
        <f t="shared" si="2551"/>
        <v>0</v>
      </c>
      <c r="V3842" s="397">
        <f t="shared" si="2551"/>
        <v>0</v>
      </c>
      <c r="W3842" s="397">
        <f t="shared" si="2551"/>
        <v>0</v>
      </c>
      <c r="X3842" s="397">
        <f t="shared" si="2551"/>
        <v>0</v>
      </c>
      <c r="Y3842" s="397">
        <f t="shared" si="2551"/>
        <v>0</v>
      </c>
      <c r="Z3842" s="397">
        <f t="shared" si="2551"/>
        <v>0</v>
      </c>
      <c r="AA3842" s="397">
        <f t="shared" si="2551"/>
        <v>0</v>
      </c>
      <c r="AB3842" s="397">
        <f t="shared" si="2551"/>
        <v>0</v>
      </c>
      <c r="AC3842" s="397">
        <f t="shared" si="2551"/>
        <v>0</v>
      </c>
      <c r="AD3842" s="397">
        <f t="shared" si="2551"/>
        <v>0</v>
      </c>
      <c r="AE3842" s="399" t="str">
        <f t="shared" ref="AE3842:AF3842" si="2552">AE3841</f>
        <v>'IM only - VA details'</v>
      </c>
      <c r="AF3842" s="397" t="str">
        <f t="shared" si="2552"/>
        <v>Currency 5</v>
      </c>
      <c r="AG3842" s="397" t="str">
        <f t="shared" si="2522"/>
        <v>(5) PVBP MV(FI) reported?</v>
      </c>
      <c r="AH3842" s="397" t="str">
        <f t="shared" si="2518"/>
        <v>B</v>
      </c>
      <c r="AI3842" s="397">
        <f t="shared" si="2519"/>
        <v>9</v>
      </c>
      <c r="AJ3842" s="397" t="str">
        <f t="shared" ca="1" si="2461"/>
        <v/>
      </c>
    </row>
    <row r="3843" spans="1:36" s="397" customFormat="1" ht="15" customHeight="1" x14ac:dyDescent="0.2">
      <c r="A3843" s="397">
        <f t="shared" ref="A3843:AD3843" si="2553">A3842</f>
        <v>0</v>
      </c>
      <c r="B3843" s="397">
        <f t="shared" si="2553"/>
        <v>0</v>
      </c>
      <c r="C3843" s="397">
        <f t="shared" si="2553"/>
        <v>0</v>
      </c>
      <c r="D3843" s="397">
        <f t="shared" si="2553"/>
        <v>0</v>
      </c>
      <c r="E3843" s="397">
        <f t="shared" si="2553"/>
        <v>0</v>
      </c>
      <c r="F3843" s="397">
        <f t="shared" si="2553"/>
        <v>0</v>
      </c>
      <c r="G3843" s="397">
        <f t="shared" si="2553"/>
        <v>0</v>
      </c>
      <c r="H3843" s="397">
        <f t="shared" si="2553"/>
        <v>0</v>
      </c>
      <c r="I3843" s="397">
        <f t="shared" si="2553"/>
        <v>0</v>
      </c>
      <c r="J3843" s="397">
        <f t="shared" si="2553"/>
        <v>0</v>
      </c>
      <c r="K3843" s="397">
        <f t="shared" si="2553"/>
        <v>0</v>
      </c>
      <c r="L3843" s="397">
        <f t="shared" si="2553"/>
        <v>0</v>
      </c>
      <c r="M3843" s="397">
        <f t="shared" si="2553"/>
        <v>0</v>
      </c>
      <c r="N3843" s="397" t="str">
        <f t="shared" si="2553"/>
        <v>[Country code missing]-[Participant ID missing]</v>
      </c>
      <c r="O3843" s="398">
        <f t="shared" si="2553"/>
        <v>0</v>
      </c>
      <c r="P3843" s="397">
        <f t="shared" si="2553"/>
        <v>0</v>
      </c>
      <c r="Q3843" s="398">
        <f t="shared" si="2553"/>
        <v>0</v>
      </c>
      <c r="R3843" s="397">
        <f t="shared" si="2553"/>
        <v>0</v>
      </c>
      <c r="S3843" s="397">
        <f t="shared" si="2553"/>
        <v>0</v>
      </c>
      <c r="T3843" s="397">
        <f t="shared" si="2553"/>
        <v>0</v>
      </c>
      <c r="U3843" s="397">
        <f t="shared" si="2553"/>
        <v>0</v>
      </c>
      <c r="V3843" s="397">
        <f t="shared" si="2553"/>
        <v>0</v>
      </c>
      <c r="W3843" s="397">
        <f t="shared" si="2553"/>
        <v>0</v>
      </c>
      <c r="X3843" s="397">
        <f t="shared" si="2553"/>
        <v>0</v>
      </c>
      <c r="Y3843" s="397">
        <f t="shared" si="2553"/>
        <v>0</v>
      </c>
      <c r="Z3843" s="397">
        <f t="shared" si="2553"/>
        <v>0</v>
      </c>
      <c r="AA3843" s="397">
        <f t="shared" si="2553"/>
        <v>0</v>
      </c>
      <c r="AB3843" s="397">
        <f t="shared" si="2553"/>
        <v>0</v>
      </c>
      <c r="AC3843" s="397">
        <f t="shared" si="2553"/>
        <v>0</v>
      </c>
      <c r="AD3843" s="397">
        <f t="shared" si="2553"/>
        <v>0</v>
      </c>
      <c r="AE3843" s="399" t="str">
        <f t="shared" ref="AE3843:AF3843" si="2554">AE3842</f>
        <v>'IM only - VA details'</v>
      </c>
      <c r="AF3843" s="397" t="str">
        <f t="shared" si="2554"/>
        <v>Currency 5</v>
      </c>
      <c r="AG3843" s="397" t="str">
        <f t="shared" si="2522"/>
        <v>(6) PVBP of BE reported?</v>
      </c>
      <c r="AH3843" s="397" t="str">
        <f t="shared" si="2518"/>
        <v>B</v>
      </c>
      <c r="AI3843" s="397">
        <f t="shared" si="2519"/>
        <v>9</v>
      </c>
      <c r="AJ3843" s="397" t="str">
        <f t="shared" ca="1" si="2461"/>
        <v/>
      </c>
    </row>
    <row r="3844" spans="1:36" s="397" customFormat="1" ht="15" customHeight="1" x14ac:dyDescent="0.2">
      <c r="A3844" s="397">
        <f t="shared" ref="A3844:AD3844" si="2555">A3843</f>
        <v>0</v>
      </c>
      <c r="B3844" s="397">
        <f t="shared" si="2555"/>
        <v>0</v>
      </c>
      <c r="C3844" s="397">
        <f t="shared" si="2555"/>
        <v>0</v>
      </c>
      <c r="D3844" s="397">
        <f t="shared" si="2555"/>
        <v>0</v>
      </c>
      <c r="E3844" s="397">
        <f t="shared" si="2555"/>
        <v>0</v>
      </c>
      <c r="F3844" s="397">
        <f t="shared" si="2555"/>
        <v>0</v>
      </c>
      <c r="G3844" s="397">
        <f t="shared" si="2555"/>
        <v>0</v>
      </c>
      <c r="H3844" s="397">
        <f t="shared" si="2555"/>
        <v>0</v>
      </c>
      <c r="I3844" s="397">
        <f t="shared" si="2555"/>
        <v>0</v>
      </c>
      <c r="J3844" s="397">
        <f t="shared" si="2555"/>
        <v>0</v>
      </c>
      <c r="K3844" s="397">
        <f t="shared" si="2555"/>
        <v>0</v>
      </c>
      <c r="L3844" s="397">
        <f t="shared" si="2555"/>
        <v>0</v>
      </c>
      <c r="M3844" s="397">
        <f t="shared" si="2555"/>
        <v>0</v>
      </c>
      <c r="N3844" s="397" t="str">
        <f t="shared" si="2555"/>
        <v>[Country code missing]-[Participant ID missing]</v>
      </c>
      <c r="O3844" s="398">
        <f t="shared" si="2555"/>
        <v>0</v>
      </c>
      <c r="P3844" s="397">
        <f t="shared" si="2555"/>
        <v>0</v>
      </c>
      <c r="Q3844" s="398">
        <f t="shared" si="2555"/>
        <v>0</v>
      </c>
      <c r="R3844" s="397">
        <f t="shared" si="2555"/>
        <v>0</v>
      </c>
      <c r="S3844" s="397">
        <f t="shared" si="2555"/>
        <v>0</v>
      </c>
      <c r="T3844" s="397">
        <f t="shared" si="2555"/>
        <v>0</v>
      </c>
      <c r="U3844" s="397">
        <f t="shared" si="2555"/>
        <v>0</v>
      </c>
      <c r="V3844" s="397">
        <f t="shared" si="2555"/>
        <v>0</v>
      </c>
      <c r="W3844" s="397">
        <f t="shared" si="2555"/>
        <v>0</v>
      </c>
      <c r="X3844" s="397">
        <f t="shared" si="2555"/>
        <v>0</v>
      </c>
      <c r="Y3844" s="397">
        <f t="shared" si="2555"/>
        <v>0</v>
      </c>
      <c r="Z3844" s="397">
        <f t="shared" si="2555"/>
        <v>0</v>
      </c>
      <c r="AA3844" s="397">
        <f t="shared" si="2555"/>
        <v>0</v>
      </c>
      <c r="AB3844" s="397">
        <f t="shared" si="2555"/>
        <v>0</v>
      </c>
      <c r="AC3844" s="397">
        <f t="shared" si="2555"/>
        <v>0</v>
      </c>
      <c r="AD3844" s="397">
        <f t="shared" si="2555"/>
        <v>0</v>
      </c>
      <c r="AE3844" s="399" t="str">
        <f t="shared" ref="AE3844:AF3844" si="2556">AE3843</f>
        <v>'IM only - VA details'</v>
      </c>
      <c r="AF3844" s="397" t="str">
        <f t="shared" si="2556"/>
        <v>Currency 5</v>
      </c>
      <c r="AG3844" s="397" t="str">
        <f t="shared" si="2522"/>
        <v>(7) Check whether PVBP BE correctly reported (where the Best Estimate decreases with the application of the VA a positive number should be reported)</v>
      </c>
      <c r="AH3844" s="397" t="str">
        <f t="shared" si="2518"/>
        <v>B</v>
      </c>
      <c r="AI3844" s="397">
        <f t="shared" si="2519"/>
        <v>9</v>
      </c>
      <c r="AJ3844" s="397" t="str">
        <f t="shared" ca="1" si="2461"/>
        <v/>
      </c>
    </row>
    <row r="3845" spans="1:36" s="397" customFormat="1" ht="15" customHeight="1" x14ac:dyDescent="0.2">
      <c r="A3845" s="397">
        <f t="shared" ref="A3845:AD3845" si="2557">A3844</f>
        <v>0</v>
      </c>
      <c r="B3845" s="397">
        <f t="shared" si="2557"/>
        <v>0</v>
      </c>
      <c r="C3845" s="397">
        <f t="shared" si="2557"/>
        <v>0</v>
      </c>
      <c r="D3845" s="397">
        <f t="shared" si="2557"/>
        <v>0</v>
      </c>
      <c r="E3845" s="397">
        <f t="shared" si="2557"/>
        <v>0</v>
      </c>
      <c r="F3845" s="397">
        <f t="shared" si="2557"/>
        <v>0</v>
      </c>
      <c r="G3845" s="397">
        <f t="shared" si="2557"/>
        <v>0</v>
      </c>
      <c r="H3845" s="397">
        <f t="shared" si="2557"/>
        <v>0</v>
      </c>
      <c r="I3845" s="397">
        <f t="shared" si="2557"/>
        <v>0</v>
      </c>
      <c r="J3845" s="397">
        <f t="shared" si="2557"/>
        <v>0</v>
      </c>
      <c r="K3845" s="397">
        <f t="shared" si="2557"/>
        <v>0</v>
      </c>
      <c r="L3845" s="397">
        <f t="shared" si="2557"/>
        <v>0</v>
      </c>
      <c r="M3845" s="397">
        <f t="shared" si="2557"/>
        <v>0</v>
      </c>
      <c r="N3845" s="397" t="str">
        <f t="shared" si="2557"/>
        <v>[Country code missing]-[Participant ID missing]</v>
      </c>
      <c r="O3845" s="398">
        <f t="shared" si="2557"/>
        <v>0</v>
      </c>
      <c r="P3845" s="397">
        <f t="shared" si="2557"/>
        <v>0</v>
      </c>
      <c r="Q3845" s="398">
        <f t="shared" si="2557"/>
        <v>0</v>
      </c>
      <c r="R3845" s="397">
        <f t="shared" si="2557"/>
        <v>0</v>
      </c>
      <c r="S3845" s="397">
        <f t="shared" si="2557"/>
        <v>0</v>
      </c>
      <c r="T3845" s="397">
        <f t="shared" si="2557"/>
        <v>0</v>
      </c>
      <c r="U3845" s="397">
        <f t="shared" si="2557"/>
        <v>0</v>
      </c>
      <c r="V3845" s="397">
        <f t="shared" si="2557"/>
        <v>0</v>
      </c>
      <c r="W3845" s="397">
        <f t="shared" si="2557"/>
        <v>0</v>
      </c>
      <c r="X3845" s="397">
        <f t="shared" si="2557"/>
        <v>0</v>
      </c>
      <c r="Y3845" s="397">
        <f t="shared" si="2557"/>
        <v>0</v>
      </c>
      <c r="Z3845" s="397">
        <f t="shared" si="2557"/>
        <v>0</v>
      </c>
      <c r="AA3845" s="397">
        <f t="shared" si="2557"/>
        <v>0</v>
      </c>
      <c r="AB3845" s="397">
        <f t="shared" si="2557"/>
        <v>0</v>
      </c>
      <c r="AC3845" s="397">
        <f t="shared" si="2557"/>
        <v>0</v>
      </c>
      <c r="AD3845" s="397">
        <f t="shared" si="2557"/>
        <v>0</v>
      </c>
      <c r="AE3845" s="399" t="str">
        <f t="shared" ref="AE3845:AF3845" si="2558">AE3844</f>
        <v>'IM only - VA details'</v>
      </c>
      <c r="AF3845" s="397" t="str">
        <f t="shared" si="2558"/>
        <v>Currency 5</v>
      </c>
      <c r="AG3845" s="397" t="str">
        <f t="shared" si="2522"/>
        <v>(8) Check whether PVBP MV(FI) correctly reported (where the MV(FI) decreases with the application of the VA a positive number should be reported)</v>
      </c>
      <c r="AH3845" s="397" t="str">
        <f t="shared" si="2518"/>
        <v>B</v>
      </c>
      <c r="AI3845" s="397">
        <f t="shared" si="2519"/>
        <v>9</v>
      </c>
      <c r="AJ3845" s="397" t="str">
        <f t="shared" ca="1" si="2461"/>
        <v/>
      </c>
    </row>
    <row r="3846" spans="1:36" s="397" customFormat="1" ht="15" customHeight="1" x14ac:dyDescent="0.2">
      <c r="A3846" s="397">
        <f t="shared" ref="A3846:AD3846" si="2559">A3845</f>
        <v>0</v>
      </c>
      <c r="B3846" s="397">
        <f t="shared" si="2559"/>
        <v>0</v>
      </c>
      <c r="C3846" s="397">
        <f t="shared" si="2559"/>
        <v>0</v>
      </c>
      <c r="D3846" s="397">
        <f t="shared" si="2559"/>
        <v>0</v>
      </c>
      <c r="E3846" s="397">
        <f t="shared" si="2559"/>
        <v>0</v>
      </c>
      <c r="F3846" s="397">
        <f t="shared" si="2559"/>
        <v>0</v>
      </c>
      <c r="G3846" s="397">
        <f t="shared" si="2559"/>
        <v>0</v>
      </c>
      <c r="H3846" s="397">
        <f t="shared" si="2559"/>
        <v>0</v>
      </c>
      <c r="I3846" s="397">
        <f t="shared" si="2559"/>
        <v>0</v>
      </c>
      <c r="J3846" s="397">
        <f t="shared" si="2559"/>
        <v>0</v>
      </c>
      <c r="K3846" s="397">
        <f t="shared" si="2559"/>
        <v>0</v>
      </c>
      <c r="L3846" s="397">
        <f t="shared" si="2559"/>
        <v>0</v>
      </c>
      <c r="M3846" s="397">
        <f t="shared" si="2559"/>
        <v>0</v>
      </c>
      <c r="N3846" s="397" t="str">
        <f t="shared" si="2559"/>
        <v>[Country code missing]-[Participant ID missing]</v>
      </c>
      <c r="O3846" s="398">
        <f t="shared" si="2559"/>
        <v>0</v>
      </c>
      <c r="P3846" s="397">
        <f t="shared" si="2559"/>
        <v>0</v>
      </c>
      <c r="Q3846" s="398">
        <f t="shared" si="2559"/>
        <v>0</v>
      </c>
      <c r="R3846" s="397">
        <f t="shared" si="2559"/>
        <v>0</v>
      </c>
      <c r="S3846" s="397">
        <f t="shared" si="2559"/>
        <v>0</v>
      </c>
      <c r="T3846" s="397">
        <f t="shared" si="2559"/>
        <v>0</v>
      </c>
      <c r="U3846" s="397">
        <f t="shared" si="2559"/>
        <v>0</v>
      </c>
      <c r="V3846" s="397">
        <f t="shared" si="2559"/>
        <v>0</v>
      </c>
      <c r="W3846" s="397">
        <f t="shared" si="2559"/>
        <v>0</v>
      </c>
      <c r="X3846" s="397">
        <f t="shared" si="2559"/>
        <v>0</v>
      </c>
      <c r="Y3846" s="397">
        <f t="shared" si="2559"/>
        <v>0</v>
      </c>
      <c r="Z3846" s="397">
        <f t="shared" si="2559"/>
        <v>0</v>
      </c>
      <c r="AA3846" s="397">
        <f t="shared" si="2559"/>
        <v>0</v>
      </c>
      <c r="AB3846" s="397">
        <f t="shared" si="2559"/>
        <v>0</v>
      </c>
      <c r="AC3846" s="397">
        <f t="shared" si="2559"/>
        <v>0</v>
      </c>
      <c r="AD3846" s="397">
        <f t="shared" si="2559"/>
        <v>0</v>
      </c>
      <c r="AE3846" s="399" t="str">
        <f t="shared" ref="AE3846:AF3846" si="2560">AE3845</f>
        <v>'IM only - VA details'</v>
      </c>
      <c r="AF3846" s="397" t="str">
        <f t="shared" si="2560"/>
        <v>Currency 5</v>
      </c>
      <c r="AG3846" s="397" t="str">
        <f t="shared" si="2522"/>
        <v>(9) AR4 correctly derived (check whether value in line 20 plausible given lines 17 and 18)</v>
      </c>
      <c r="AH3846" s="397" t="str">
        <f t="shared" si="2518"/>
        <v>B</v>
      </c>
      <c r="AI3846" s="397">
        <f t="shared" si="2519"/>
        <v>9</v>
      </c>
      <c r="AJ3846" s="397" t="str">
        <f t="shared" ca="1" si="2461"/>
        <v/>
      </c>
    </row>
    <row r="3847" spans="1:36" s="397" customFormat="1" ht="15" customHeight="1" x14ac:dyDescent="0.2">
      <c r="A3847" s="397">
        <f t="shared" ref="A3847:AD3847" si="2561">A3846</f>
        <v>0</v>
      </c>
      <c r="B3847" s="397">
        <f t="shared" si="2561"/>
        <v>0</v>
      </c>
      <c r="C3847" s="397">
        <f t="shared" si="2561"/>
        <v>0</v>
      </c>
      <c r="D3847" s="397">
        <f t="shared" si="2561"/>
        <v>0</v>
      </c>
      <c r="E3847" s="397">
        <f t="shared" si="2561"/>
        <v>0</v>
      </c>
      <c r="F3847" s="397">
        <f t="shared" si="2561"/>
        <v>0</v>
      </c>
      <c r="G3847" s="397">
        <f t="shared" si="2561"/>
        <v>0</v>
      </c>
      <c r="H3847" s="397">
        <f t="shared" si="2561"/>
        <v>0</v>
      </c>
      <c r="I3847" s="397">
        <f t="shared" si="2561"/>
        <v>0</v>
      </c>
      <c r="J3847" s="397">
        <f t="shared" si="2561"/>
        <v>0</v>
      </c>
      <c r="K3847" s="397">
        <f t="shared" si="2561"/>
        <v>0</v>
      </c>
      <c r="L3847" s="397">
        <f t="shared" si="2561"/>
        <v>0</v>
      </c>
      <c r="M3847" s="397">
        <f t="shared" si="2561"/>
        <v>0</v>
      </c>
      <c r="N3847" s="397" t="str">
        <f t="shared" si="2561"/>
        <v>[Country code missing]-[Participant ID missing]</v>
      </c>
      <c r="O3847" s="398">
        <f t="shared" si="2561"/>
        <v>0</v>
      </c>
      <c r="P3847" s="397">
        <f t="shared" si="2561"/>
        <v>0</v>
      </c>
      <c r="Q3847" s="398">
        <f t="shared" si="2561"/>
        <v>0</v>
      </c>
      <c r="R3847" s="397">
        <f t="shared" si="2561"/>
        <v>0</v>
      </c>
      <c r="S3847" s="397">
        <f t="shared" si="2561"/>
        <v>0</v>
      </c>
      <c r="T3847" s="397">
        <f t="shared" si="2561"/>
        <v>0</v>
      </c>
      <c r="U3847" s="397">
        <f t="shared" si="2561"/>
        <v>0</v>
      </c>
      <c r="V3847" s="397">
        <f t="shared" si="2561"/>
        <v>0</v>
      </c>
      <c r="W3847" s="397">
        <f t="shared" si="2561"/>
        <v>0</v>
      </c>
      <c r="X3847" s="397">
        <f t="shared" si="2561"/>
        <v>0</v>
      </c>
      <c r="Y3847" s="397">
        <f t="shared" si="2561"/>
        <v>0</v>
      </c>
      <c r="Z3847" s="397">
        <f t="shared" si="2561"/>
        <v>0</v>
      </c>
      <c r="AA3847" s="397">
        <f t="shared" si="2561"/>
        <v>0</v>
      </c>
      <c r="AB3847" s="397">
        <f t="shared" si="2561"/>
        <v>0</v>
      </c>
      <c r="AC3847" s="397">
        <f t="shared" si="2561"/>
        <v>0</v>
      </c>
      <c r="AD3847" s="397">
        <f t="shared" si="2561"/>
        <v>0</v>
      </c>
      <c r="AE3847" s="399" t="str">
        <f t="shared" ref="AE3847:AF3847" si="2562">AE3846</f>
        <v>'IM only - VA details'</v>
      </c>
      <c r="AF3847" s="397" t="str">
        <f t="shared" si="2562"/>
        <v>Currency 5</v>
      </c>
      <c r="AG3847" s="397" t="str">
        <f t="shared" si="2522"/>
        <v>(10) permanent VA calculated correctly (check whether value provided in line 24 is plausible)</v>
      </c>
      <c r="AH3847" s="397" t="str">
        <f t="shared" si="2518"/>
        <v>B</v>
      </c>
      <c r="AI3847" s="397">
        <f t="shared" si="2519"/>
        <v>9</v>
      </c>
      <c r="AJ3847" s="397" t="str">
        <f t="shared" ca="1" si="2461"/>
        <v/>
      </c>
    </row>
    <row r="3848" spans="1:36" s="397" customFormat="1" ht="15" customHeight="1" x14ac:dyDescent="0.2">
      <c r="A3848" s="397">
        <f t="shared" ref="A3848:AD3848" si="2563">A3847</f>
        <v>0</v>
      </c>
      <c r="B3848" s="397">
        <f t="shared" si="2563"/>
        <v>0</v>
      </c>
      <c r="C3848" s="397">
        <f t="shared" si="2563"/>
        <v>0</v>
      </c>
      <c r="D3848" s="397">
        <f t="shared" si="2563"/>
        <v>0</v>
      </c>
      <c r="E3848" s="397">
        <f t="shared" si="2563"/>
        <v>0</v>
      </c>
      <c r="F3848" s="397">
        <f t="shared" si="2563"/>
        <v>0</v>
      </c>
      <c r="G3848" s="397">
        <f t="shared" si="2563"/>
        <v>0</v>
      </c>
      <c r="H3848" s="397">
        <f t="shared" si="2563"/>
        <v>0</v>
      </c>
      <c r="I3848" s="397">
        <f t="shared" si="2563"/>
        <v>0</v>
      </c>
      <c r="J3848" s="397">
        <f t="shared" si="2563"/>
        <v>0</v>
      </c>
      <c r="K3848" s="397">
        <f t="shared" si="2563"/>
        <v>0</v>
      </c>
      <c r="L3848" s="397">
        <f t="shared" si="2563"/>
        <v>0</v>
      </c>
      <c r="M3848" s="397">
        <f t="shared" si="2563"/>
        <v>0</v>
      </c>
      <c r="N3848" s="397" t="str">
        <f t="shared" si="2563"/>
        <v>[Country code missing]-[Participant ID missing]</v>
      </c>
      <c r="O3848" s="398">
        <f t="shared" si="2563"/>
        <v>0</v>
      </c>
      <c r="P3848" s="397">
        <f t="shared" si="2563"/>
        <v>0</v>
      </c>
      <c r="Q3848" s="398">
        <f t="shared" si="2563"/>
        <v>0</v>
      </c>
      <c r="R3848" s="397">
        <f t="shared" si="2563"/>
        <v>0</v>
      </c>
      <c r="S3848" s="397">
        <f t="shared" si="2563"/>
        <v>0</v>
      </c>
      <c r="T3848" s="397">
        <f t="shared" si="2563"/>
        <v>0</v>
      </c>
      <c r="U3848" s="397">
        <f t="shared" si="2563"/>
        <v>0</v>
      </c>
      <c r="V3848" s="397">
        <f t="shared" si="2563"/>
        <v>0</v>
      </c>
      <c r="W3848" s="397">
        <f t="shared" si="2563"/>
        <v>0</v>
      </c>
      <c r="X3848" s="397">
        <f t="shared" si="2563"/>
        <v>0</v>
      </c>
      <c r="Y3848" s="397">
        <f t="shared" si="2563"/>
        <v>0</v>
      </c>
      <c r="Z3848" s="397">
        <f t="shared" si="2563"/>
        <v>0</v>
      </c>
      <c r="AA3848" s="397">
        <f t="shared" si="2563"/>
        <v>0</v>
      </c>
      <c r="AB3848" s="397">
        <f t="shared" si="2563"/>
        <v>0</v>
      </c>
      <c r="AC3848" s="397">
        <f t="shared" si="2563"/>
        <v>0</v>
      </c>
      <c r="AD3848" s="397">
        <f t="shared" si="2563"/>
        <v>0</v>
      </c>
      <c r="AE3848" s="399" t="str">
        <f t="shared" ref="AE3848:AF3848" si="2564">AE3847</f>
        <v>'IM only - VA details'</v>
      </c>
      <c r="AF3848" s="397" t="str">
        <f t="shared" si="2564"/>
        <v>Currency 5</v>
      </c>
      <c r="AG3848" s="397" t="str">
        <f t="shared" si="2522"/>
        <v>(11) Has macro-economic VA been chosen correctly? (For YE 2019 no macro-economic VA applies, so should be empty)</v>
      </c>
      <c r="AH3848" s="397" t="str">
        <f t="shared" si="2518"/>
        <v>B</v>
      </c>
      <c r="AI3848" s="397">
        <f t="shared" si="2519"/>
        <v>9</v>
      </c>
      <c r="AJ3848" s="397" t="str">
        <f t="shared" ca="1" si="2461"/>
        <v/>
      </c>
    </row>
    <row r="3849" spans="1:36" s="397" customFormat="1" ht="15" customHeight="1" x14ac:dyDescent="0.2">
      <c r="A3849" s="397">
        <f t="shared" ref="A3849:AD3849" si="2565">A3848</f>
        <v>0</v>
      </c>
      <c r="B3849" s="397">
        <f t="shared" si="2565"/>
        <v>0</v>
      </c>
      <c r="C3849" s="397">
        <f t="shared" si="2565"/>
        <v>0</v>
      </c>
      <c r="D3849" s="397">
        <f t="shared" si="2565"/>
        <v>0</v>
      </c>
      <c r="E3849" s="397">
        <f t="shared" si="2565"/>
        <v>0</v>
      </c>
      <c r="F3849" s="397">
        <f t="shared" si="2565"/>
        <v>0</v>
      </c>
      <c r="G3849" s="397">
        <f t="shared" si="2565"/>
        <v>0</v>
      </c>
      <c r="H3849" s="397">
        <f t="shared" si="2565"/>
        <v>0</v>
      </c>
      <c r="I3849" s="397">
        <f t="shared" si="2565"/>
        <v>0</v>
      </c>
      <c r="J3849" s="397">
        <f t="shared" si="2565"/>
        <v>0</v>
      </c>
      <c r="K3849" s="397">
        <f t="shared" si="2565"/>
        <v>0</v>
      </c>
      <c r="L3849" s="397">
        <f t="shared" si="2565"/>
        <v>0</v>
      </c>
      <c r="M3849" s="397">
        <f t="shared" si="2565"/>
        <v>0</v>
      </c>
      <c r="N3849" s="397" t="str">
        <f t="shared" si="2565"/>
        <v>[Country code missing]-[Participant ID missing]</v>
      </c>
      <c r="O3849" s="398">
        <f t="shared" si="2565"/>
        <v>0</v>
      </c>
      <c r="P3849" s="397">
        <f t="shared" si="2565"/>
        <v>0</v>
      </c>
      <c r="Q3849" s="398">
        <f t="shared" si="2565"/>
        <v>0</v>
      </c>
      <c r="R3849" s="397">
        <f t="shared" si="2565"/>
        <v>0</v>
      </c>
      <c r="S3849" s="397">
        <f t="shared" si="2565"/>
        <v>0</v>
      </c>
      <c r="T3849" s="397">
        <f t="shared" si="2565"/>
        <v>0</v>
      </c>
      <c r="U3849" s="397">
        <f t="shared" si="2565"/>
        <v>0</v>
      </c>
      <c r="V3849" s="397">
        <f t="shared" si="2565"/>
        <v>0</v>
      </c>
      <c r="W3849" s="397">
        <f t="shared" si="2565"/>
        <v>0</v>
      </c>
      <c r="X3849" s="397">
        <f t="shared" si="2565"/>
        <v>0</v>
      </c>
      <c r="Y3849" s="397">
        <f t="shared" si="2565"/>
        <v>0</v>
      </c>
      <c r="Z3849" s="397">
        <f t="shared" si="2565"/>
        <v>0</v>
      </c>
      <c r="AA3849" s="397">
        <f t="shared" si="2565"/>
        <v>0</v>
      </c>
      <c r="AB3849" s="397">
        <f t="shared" si="2565"/>
        <v>0</v>
      </c>
      <c r="AC3849" s="397">
        <f t="shared" si="2565"/>
        <v>0</v>
      </c>
      <c r="AD3849" s="397">
        <f t="shared" si="2565"/>
        <v>0</v>
      </c>
      <c r="AE3849" s="399" t="str">
        <f t="shared" ref="AE3849:AF3849" si="2566">AE3848</f>
        <v>'IM only - VA details'</v>
      </c>
      <c r="AF3849" s="397" t="str">
        <f t="shared" si="2566"/>
        <v>Currency 5</v>
      </c>
      <c r="AG3849" s="397" t="str">
        <f t="shared" si="2522"/>
        <v>(12) Is the final VA determined correctly? (Final VA applied should be equal to permanent VA for YE 2019)</v>
      </c>
      <c r="AH3849" s="397" t="str">
        <f t="shared" si="2518"/>
        <v>B</v>
      </c>
      <c r="AI3849" s="397">
        <f t="shared" si="2519"/>
        <v>9</v>
      </c>
      <c r="AJ3849" s="397" t="str">
        <f t="shared" ca="1" si="2461"/>
        <v/>
      </c>
    </row>
    <row r="3850" spans="1:36" s="397" customFormat="1" ht="15" customHeight="1" x14ac:dyDescent="0.2">
      <c r="A3850" s="397">
        <f t="shared" ref="A3850:AD3850" si="2567">A3849</f>
        <v>0</v>
      </c>
      <c r="B3850" s="397">
        <f t="shared" si="2567"/>
        <v>0</v>
      </c>
      <c r="C3850" s="397">
        <f t="shared" si="2567"/>
        <v>0</v>
      </c>
      <c r="D3850" s="397">
        <f t="shared" si="2567"/>
        <v>0</v>
      </c>
      <c r="E3850" s="397">
        <f t="shared" si="2567"/>
        <v>0</v>
      </c>
      <c r="F3850" s="397">
        <f t="shared" si="2567"/>
        <v>0</v>
      </c>
      <c r="G3850" s="397">
        <f t="shared" si="2567"/>
        <v>0</v>
      </c>
      <c r="H3850" s="397">
        <f t="shared" si="2567"/>
        <v>0</v>
      </c>
      <c r="I3850" s="397">
        <f t="shared" si="2567"/>
        <v>0</v>
      </c>
      <c r="J3850" s="397">
        <f t="shared" si="2567"/>
        <v>0</v>
      </c>
      <c r="K3850" s="397">
        <f t="shared" si="2567"/>
        <v>0</v>
      </c>
      <c r="L3850" s="397">
        <f t="shared" si="2567"/>
        <v>0</v>
      </c>
      <c r="M3850" s="397">
        <f t="shared" si="2567"/>
        <v>0</v>
      </c>
      <c r="N3850" s="397" t="str">
        <f t="shared" si="2567"/>
        <v>[Country code missing]-[Participant ID missing]</v>
      </c>
      <c r="O3850" s="398">
        <f t="shared" si="2567"/>
        <v>0</v>
      </c>
      <c r="P3850" s="397">
        <f t="shared" si="2567"/>
        <v>0</v>
      </c>
      <c r="Q3850" s="398">
        <f t="shared" si="2567"/>
        <v>0</v>
      </c>
      <c r="R3850" s="397">
        <f t="shared" si="2567"/>
        <v>0</v>
      </c>
      <c r="S3850" s="397">
        <f t="shared" si="2567"/>
        <v>0</v>
      </c>
      <c r="T3850" s="397">
        <f t="shared" si="2567"/>
        <v>0</v>
      </c>
      <c r="U3850" s="397">
        <f t="shared" si="2567"/>
        <v>0</v>
      </c>
      <c r="V3850" s="397">
        <f t="shared" si="2567"/>
        <v>0</v>
      </c>
      <c r="W3850" s="397">
        <f t="shared" si="2567"/>
        <v>0</v>
      </c>
      <c r="X3850" s="397">
        <f t="shared" si="2567"/>
        <v>0</v>
      </c>
      <c r="Y3850" s="397">
        <f t="shared" si="2567"/>
        <v>0</v>
      </c>
      <c r="Z3850" s="397">
        <f t="shared" si="2567"/>
        <v>0</v>
      </c>
      <c r="AA3850" s="397">
        <f t="shared" si="2567"/>
        <v>0</v>
      </c>
      <c r="AB3850" s="397">
        <f t="shared" si="2567"/>
        <v>0</v>
      </c>
      <c r="AC3850" s="397">
        <f t="shared" si="2567"/>
        <v>0</v>
      </c>
      <c r="AD3850" s="397">
        <f t="shared" si="2567"/>
        <v>0</v>
      </c>
      <c r="AE3850" s="399" t="str">
        <f t="shared" ref="AE3850" si="2568">AE3849</f>
        <v>'IM only - VA details'</v>
      </c>
      <c r="AF3850" s="397" t="str">
        <f>'IM only - VA details'!$K$9</f>
        <v>Explanations</v>
      </c>
      <c r="AG3850" s="397" t="str">
        <f>AG3838</f>
        <v>(1) Has currency been chosen in line with tab "Volatility Adjustment"?</v>
      </c>
      <c r="AH3850" s="397" t="str">
        <f t="shared" ref="AH3850:AH3861" si="2569">AH3849</f>
        <v>B</v>
      </c>
      <c r="AI3850" s="397">
        <f t="shared" ref="AI3850:AI3861" si="2570">AI3849</f>
        <v>9</v>
      </c>
      <c r="AJ3850" s="397">
        <f t="shared" ca="1" si="2461"/>
        <v>0</v>
      </c>
    </row>
    <row r="3851" spans="1:36" s="397" customFormat="1" ht="15" customHeight="1" x14ac:dyDescent="0.2">
      <c r="A3851" s="397">
        <f t="shared" ref="A3851:AD3851" si="2571">A3850</f>
        <v>0</v>
      </c>
      <c r="B3851" s="397">
        <f t="shared" si="2571"/>
        <v>0</v>
      </c>
      <c r="C3851" s="397">
        <f t="shared" si="2571"/>
        <v>0</v>
      </c>
      <c r="D3851" s="397">
        <f t="shared" si="2571"/>
        <v>0</v>
      </c>
      <c r="E3851" s="397">
        <f t="shared" si="2571"/>
        <v>0</v>
      </c>
      <c r="F3851" s="397">
        <f t="shared" si="2571"/>
        <v>0</v>
      </c>
      <c r="G3851" s="397">
        <f t="shared" si="2571"/>
        <v>0</v>
      </c>
      <c r="H3851" s="397">
        <f t="shared" si="2571"/>
        <v>0</v>
      </c>
      <c r="I3851" s="397">
        <f t="shared" si="2571"/>
        <v>0</v>
      </c>
      <c r="J3851" s="397">
        <f t="shared" si="2571"/>
        <v>0</v>
      </c>
      <c r="K3851" s="397">
        <f t="shared" si="2571"/>
        <v>0</v>
      </c>
      <c r="L3851" s="397">
        <f t="shared" si="2571"/>
        <v>0</v>
      </c>
      <c r="M3851" s="397">
        <f t="shared" si="2571"/>
        <v>0</v>
      </c>
      <c r="N3851" s="397" t="str">
        <f t="shared" si="2571"/>
        <v>[Country code missing]-[Participant ID missing]</v>
      </c>
      <c r="O3851" s="398">
        <f t="shared" si="2571"/>
        <v>0</v>
      </c>
      <c r="P3851" s="397">
        <f t="shared" si="2571"/>
        <v>0</v>
      </c>
      <c r="Q3851" s="398">
        <f t="shared" si="2571"/>
        <v>0</v>
      </c>
      <c r="R3851" s="397">
        <f t="shared" si="2571"/>
        <v>0</v>
      </c>
      <c r="S3851" s="397">
        <f t="shared" si="2571"/>
        <v>0</v>
      </c>
      <c r="T3851" s="397">
        <f t="shared" si="2571"/>
        <v>0</v>
      </c>
      <c r="U3851" s="397">
        <f t="shared" si="2571"/>
        <v>0</v>
      </c>
      <c r="V3851" s="397">
        <f t="shared" si="2571"/>
        <v>0</v>
      </c>
      <c r="W3851" s="397">
        <f t="shared" si="2571"/>
        <v>0</v>
      </c>
      <c r="X3851" s="397">
        <f t="shared" si="2571"/>
        <v>0</v>
      </c>
      <c r="Y3851" s="397">
        <f t="shared" si="2571"/>
        <v>0</v>
      </c>
      <c r="Z3851" s="397">
        <f t="shared" si="2571"/>
        <v>0</v>
      </c>
      <c r="AA3851" s="397">
        <f t="shared" si="2571"/>
        <v>0</v>
      </c>
      <c r="AB3851" s="397">
        <f t="shared" si="2571"/>
        <v>0</v>
      </c>
      <c r="AC3851" s="397">
        <f t="shared" si="2571"/>
        <v>0</v>
      </c>
      <c r="AD3851" s="397">
        <f t="shared" si="2571"/>
        <v>0</v>
      </c>
      <c r="AE3851" s="399" t="str">
        <f t="shared" ref="AE3851" si="2572">AE3850</f>
        <v>'IM only - VA details'</v>
      </c>
      <c r="AF3851" s="397" t="str">
        <f>AF3850</f>
        <v>Explanations</v>
      </c>
      <c r="AG3851" s="397" t="str">
        <f t="shared" ref="AG3851:AG3861" si="2573">AG3839</f>
        <v>(2) Has AR5 been entered in line with tab "Volatility Adjustment"?</v>
      </c>
      <c r="AH3851" s="397" t="str">
        <f t="shared" si="2569"/>
        <v>B</v>
      </c>
      <c r="AI3851" s="397">
        <f t="shared" si="2570"/>
        <v>9</v>
      </c>
      <c r="AJ3851" s="397">
        <f t="shared" ca="1" si="2461"/>
        <v>0</v>
      </c>
    </row>
    <row r="3852" spans="1:36" s="397" customFormat="1" ht="15" customHeight="1" x14ac:dyDescent="0.2">
      <c r="A3852" s="397">
        <f t="shared" ref="A3852:AD3852" si="2574">A3851</f>
        <v>0</v>
      </c>
      <c r="B3852" s="397">
        <f t="shared" si="2574"/>
        <v>0</v>
      </c>
      <c r="C3852" s="397">
        <f t="shared" si="2574"/>
        <v>0</v>
      </c>
      <c r="D3852" s="397">
        <f t="shared" si="2574"/>
        <v>0</v>
      </c>
      <c r="E3852" s="397">
        <f t="shared" si="2574"/>
        <v>0</v>
      </c>
      <c r="F3852" s="397">
        <f t="shared" si="2574"/>
        <v>0</v>
      </c>
      <c r="G3852" s="397">
        <f t="shared" si="2574"/>
        <v>0</v>
      </c>
      <c r="H3852" s="397">
        <f t="shared" si="2574"/>
        <v>0</v>
      </c>
      <c r="I3852" s="397">
        <f t="shared" si="2574"/>
        <v>0</v>
      </c>
      <c r="J3852" s="397">
        <f t="shared" si="2574"/>
        <v>0</v>
      </c>
      <c r="K3852" s="397">
        <f t="shared" si="2574"/>
        <v>0</v>
      </c>
      <c r="L3852" s="397">
        <f t="shared" si="2574"/>
        <v>0</v>
      </c>
      <c r="M3852" s="397">
        <f t="shared" si="2574"/>
        <v>0</v>
      </c>
      <c r="N3852" s="397" t="str">
        <f t="shared" si="2574"/>
        <v>[Country code missing]-[Participant ID missing]</v>
      </c>
      <c r="O3852" s="398">
        <f t="shared" si="2574"/>
        <v>0</v>
      </c>
      <c r="P3852" s="397">
        <f t="shared" si="2574"/>
        <v>0</v>
      </c>
      <c r="Q3852" s="398">
        <f t="shared" si="2574"/>
        <v>0</v>
      </c>
      <c r="R3852" s="397">
        <f t="shared" si="2574"/>
        <v>0</v>
      </c>
      <c r="S3852" s="397">
        <f t="shared" si="2574"/>
        <v>0</v>
      </c>
      <c r="T3852" s="397">
        <f t="shared" si="2574"/>
        <v>0</v>
      </c>
      <c r="U3852" s="397">
        <f t="shared" si="2574"/>
        <v>0</v>
      </c>
      <c r="V3852" s="397">
        <f t="shared" si="2574"/>
        <v>0</v>
      </c>
      <c r="W3852" s="397">
        <f t="shared" si="2574"/>
        <v>0</v>
      </c>
      <c r="X3852" s="397">
        <f t="shared" si="2574"/>
        <v>0</v>
      </c>
      <c r="Y3852" s="397">
        <f t="shared" si="2574"/>
        <v>0</v>
      </c>
      <c r="Z3852" s="397">
        <f t="shared" si="2574"/>
        <v>0</v>
      </c>
      <c r="AA3852" s="397">
        <f t="shared" si="2574"/>
        <v>0</v>
      </c>
      <c r="AB3852" s="397">
        <f t="shared" si="2574"/>
        <v>0</v>
      </c>
      <c r="AC3852" s="397">
        <f t="shared" si="2574"/>
        <v>0</v>
      </c>
      <c r="AD3852" s="397">
        <f t="shared" si="2574"/>
        <v>0</v>
      </c>
      <c r="AE3852" s="399" t="str">
        <f t="shared" ref="AE3852" si="2575">AE3851</f>
        <v>'IM only - VA details'</v>
      </c>
      <c r="AF3852" s="397" t="str">
        <f t="shared" ref="AF3852:AF3861" si="2576">AF3851</f>
        <v>Explanations</v>
      </c>
      <c r="AG3852" s="397" t="str">
        <f t="shared" si="2573"/>
        <v>(3) 'Risk corrected currency spread' on own PF reported?</v>
      </c>
      <c r="AH3852" s="397" t="str">
        <f t="shared" si="2569"/>
        <v>B</v>
      </c>
      <c r="AI3852" s="397">
        <f t="shared" si="2570"/>
        <v>9</v>
      </c>
      <c r="AJ3852" s="397">
        <f t="shared" ca="1" si="2461"/>
        <v>0</v>
      </c>
    </row>
    <row r="3853" spans="1:36" s="397" customFormat="1" ht="15" customHeight="1" x14ac:dyDescent="0.2">
      <c r="A3853" s="397">
        <f t="shared" ref="A3853:AD3853" si="2577">A3852</f>
        <v>0</v>
      </c>
      <c r="B3853" s="397">
        <f t="shared" si="2577"/>
        <v>0</v>
      </c>
      <c r="C3853" s="397">
        <f t="shared" si="2577"/>
        <v>0</v>
      </c>
      <c r="D3853" s="397">
        <f t="shared" si="2577"/>
        <v>0</v>
      </c>
      <c r="E3853" s="397">
        <f t="shared" si="2577"/>
        <v>0</v>
      </c>
      <c r="F3853" s="397">
        <f t="shared" si="2577"/>
        <v>0</v>
      </c>
      <c r="G3853" s="397">
        <f t="shared" si="2577"/>
        <v>0</v>
      </c>
      <c r="H3853" s="397">
        <f t="shared" si="2577"/>
        <v>0</v>
      </c>
      <c r="I3853" s="397">
        <f t="shared" si="2577"/>
        <v>0</v>
      </c>
      <c r="J3853" s="397">
        <f t="shared" si="2577"/>
        <v>0</v>
      </c>
      <c r="K3853" s="397">
        <f t="shared" si="2577"/>
        <v>0</v>
      </c>
      <c r="L3853" s="397">
        <f t="shared" si="2577"/>
        <v>0</v>
      </c>
      <c r="M3853" s="397">
        <f t="shared" si="2577"/>
        <v>0</v>
      </c>
      <c r="N3853" s="397" t="str">
        <f t="shared" si="2577"/>
        <v>[Country code missing]-[Participant ID missing]</v>
      </c>
      <c r="O3853" s="398">
        <f t="shared" si="2577"/>
        <v>0</v>
      </c>
      <c r="P3853" s="397">
        <f t="shared" si="2577"/>
        <v>0</v>
      </c>
      <c r="Q3853" s="398">
        <f t="shared" si="2577"/>
        <v>0</v>
      </c>
      <c r="R3853" s="397">
        <f t="shared" si="2577"/>
        <v>0</v>
      </c>
      <c r="S3853" s="397">
        <f t="shared" si="2577"/>
        <v>0</v>
      </c>
      <c r="T3853" s="397">
        <f t="shared" si="2577"/>
        <v>0</v>
      </c>
      <c r="U3853" s="397">
        <f t="shared" si="2577"/>
        <v>0</v>
      </c>
      <c r="V3853" s="397">
        <f t="shared" si="2577"/>
        <v>0</v>
      </c>
      <c r="W3853" s="397">
        <f t="shared" si="2577"/>
        <v>0</v>
      </c>
      <c r="X3853" s="397">
        <f t="shared" si="2577"/>
        <v>0</v>
      </c>
      <c r="Y3853" s="397">
        <f t="shared" si="2577"/>
        <v>0</v>
      </c>
      <c r="Z3853" s="397">
        <f t="shared" si="2577"/>
        <v>0</v>
      </c>
      <c r="AA3853" s="397">
        <f t="shared" si="2577"/>
        <v>0</v>
      </c>
      <c r="AB3853" s="397">
        <f t="shared" si="2577"/>
        <v>0</v>
      </c>
      <c r="AC3853" s="397">
        <f t="shared" si="2577"/>
        <v>0</v>
      </c>
      <c r="AD3853" s="397">
        <f t="shared" si="2577"/>
        <v>0</v>
      </c>
      <c r="AE3853" s="399" t="str">
        <f t="shared" ref="AE3853" si="2578">AE3852</f>
        <v>'IM only - VA details'</v>
      </c>
      <c r="AF3853" s="397" t="str">
        <f t="shared" si="2576"/>
        <v>Explanations</v>
      </c>
      <c r="AG3853" s="397" t="str">
        <f t="shared" si="2573"/>
        <v>(4) 'Scaling factor' of own PF been reported and is not smaller than 100%?</v>
      </c>
      <c r="AH3853" s="397" t="str">
        <f t="shared" si="2569"/>
        <v>B</v>
      </c>
      <c r="AI3853" s="397">
        <f t="shared" si="2570"/>
        <v>9</v>
      </c>
      <c r="AJ3853" s="397">
        <f t="shared" ca="1" si="2461"/>
        <v>0</v>
      </c>
    </row>
    <row r="3854" spans="1:36" s="397" customFormat="1" ht="15" customHeight="1" x14ac:dyDescent="0.2">
      <c r="A3854" s="397">
        <f t="shared" ref="A3854:AD3854" si="2579">A3853</f>
        <v>0</v>
      </c>
      <c r="B3854" s="397">
        <f t="shared" si="2579"/>
        <v>0</v>
      </c>
      <c r="C3854" s="397">
        <f t="shared" si="2579"/>
        <v>0</v>
      </c>
      <c r="D3854" s="397">
        <f t="shared" si="2579"/>
        <v>0</v>
      </c>
      <c r="E3854" s="397">
        <f t="shared" si="2579"/>
        <v>0</v>
      </c>
      <c r="F3854" s="397">
        <f t="shared" si="2579"/>
        <v>0</v>
      </c>
      <c r="G3854" s="397">
        <f t="shared" si="2579"/>
        <v>0</v>
      </c>
      <c r="H3854" s="397">
        <f t="shared" si="2579"/>
        <v>0</v>
      </c>
      <c r="I3854" s="397">
        <f t="shared" si="2579"/>
        <v>0</v>
      </c>
      <c r="J3854" s="397">
        <f t="shared" si="2579"/>
        <v>0</v>
      </c>
      <c r="K3854" s="397">
        <f t="shared" si="2579"/>
        <v>0</v>
      </c>
      <c r="L3854" s="397">
        <f t="shared" si="2579"/>
        <v>0</v>
      </c>
      <c r="M3854" s="397">
        <f t="shared" si="2579"/>
        <v>0</v>
      </c>
      <c r="N3854" s="397" t="str">
        <f t="shared" si="2579"/>
        <v>[Country code missing]-[Participant ID missing]</v>
      </c>
      <c r="O3854" s="398">
        <f t="shared" si="2579"/>
        <v>0</v>
      </c>
      <c r="P3854" s="397">
        <f t="shared" si="2579"/>
        <v>0</v>
      </c>
      <c r="Q3854" s="398">
        <f t="shared" si="2579"/>
        <v>0</v>
      </c>
      <c r="R3854" s="397">
        <f t="shared" si="2579"/>
        <v>0</v>
      </c>
      <c r="S3854" s="397">
        <f t="shared" si="2579"/>
        <v>0</v>
      </c>
      <c r="T3854" s="397">
        <f t="shared" si="2579"/>
        <v>0</v>
      </c>
      <c r="U3854" s="397">
        <f t="shared" si="2579"/>
        <v>0</v>
      </c>
      <c r="V3854" s="397">
        <f t="shared" si="2579"/>
        <v>0</v>
      </c>
      <c r="W3854" s="397">
        <f t="shared" si="2579"/>
        <v>0</v>
      </c>
      <c r="X3854" s="397">
        <f t="shared" si="2579"/>
        <v>0</v>
      </c>
      <c r="Y3854" s="397">
        <f t="shared" si="2579"/>
        <v>0</v>
      </c>
      <c r="Z3854" s="397">
        <f t="shared" si="2579"/>
        <v>0</v>
      </c>
      <c r="AA3854" s="397">
        <f t="shared" si="2579"/>
        <v>0</v>
      </c>
      <c r="AB3854" s="397">
        <f t="shared" si="2579"/>
        <v>0</v>
      </c>
      <c r="AC3854" s="397">
        <f t="shared" si="2579"/>
        <v>0</v>
      </c>
      <c r="AD3854" s="397">
        <f t="shared" si="2579"/>
        <v>0</v>
      </c>
      <c r="AE3854" s="399" t="str">
        <f t="shared" ref="AE3854" si="2580">AE3853</f>
        <v>'IM only - VA details'</v>
      </c>
      <c r="AF3854" s="397" t="str">
        <f t="shared" si="2576"/>
        <v>Explanations</v>
      </c>
      <c r="AG3854" s="397" t="str">
        <f t="shared" si="2573"/>
        <v>(5) PVBP MV(FI) reported?</v>
      </c>
      <c r="AH3854" s="397" t="str">
        <f t="shared" si="2569"/>
        <v>B</v>
      </c>
      <c r="AI3854" s="397">
        <f t="shared" si="2570"/>
        <v>9</v>
      </c>
      <c r="AJ3854" s="397">
        <f t="shared" ca="1" si="2461"/>
        <v>0</v>
      </c>
    </row>
    <row r="3855" spans="1:36" s="397" customFormat="1" ht="15" customHeight="1" x14ac:dyDescent="0.2">
      <c r="A3855" s="397">
        <f t="shared" ref="A3855:AD3855" si="2581">A3854</f>
        <v>0</v>
      </c>
      <c r="B3855" s="397">
        <f t="shared" si="2581"/>
        <v>0</v>
      </c>
      <c r="C3855" s="397">
        <f t="shared" si="2581"/>
        <v>0</v>
      </c>
      <c r="D3855" s="397">
        <f t="shared" si="2581"/>
        <v>0</v>
      </c>
      <c r="E3855" s="397">
        <f t="shared" si="2581"/>
        <v>0</v>
      </c>
      <c r="F3855" s="397">
        <f t="shared" si="2581"/>
        <v>0</v>
      </c>
      <c r="G3855" s="397">
        <f t="shared" si="2581"/>
        <v>0</v>
      </c>
      <c r="H3855" s="397">
        <f t="shared" si="2581"/>
        <v>0</v>
      </c>
      <c r="I3855" s="397">
        <f t="shared" si="2581"/>
        <v>0</v>
      </c>
      <c r="J3855" s="397">
        <f t="shared" si="2581"/>
        <v>0</v>
      </c>
      <c r="K3855" s="397">
        <f t="shared" si="2581"/>
        <v>0</v>
      </c>
      <c r="L3855" s="397">
        <f t="shared" si="2581"/>
        <v>0</v>
      </c>
      <c r="M3855" s="397">
        <f t="shared" si="2581"/>
        <v>0</v>
      </c>
      <c r="N3855" s="397" t="str">
        <f t="shared" si="2581"/>
        <v>[Country code missing]-[Participant ID missing]</v>
      </c>
      <c r="O3855" s="398">
        <f t="shared" si="2581"/>
        <v>0</v>
      </c>
      <c r="P3855" s="397">
        <f t="shared" si="2581"/>
        <v>0</v>
      </c>
      <c r="Q3855" s="398">
        <f t="shared" si="2581"/>
        <v>0</v>
      </c>
      <c r="R3855" s="397">
        <f t="shared" si="2581"/>
        <v>0</v>
      </c>
      <c r="S3855" s="397">
        <f t="shared" si="2581"/>
        <v>0</v>
      </c>
      <c r="T3855" s="397">
        <f t="shared" si="2581"/>
        <v>0</v>
      </c>
      <c r="U3855" s="397">
        <f t="shared" si="2581"/>
        <v>0</v>
      </c>
      <c r="V3855" s="397">
        <f t="shared" si="2581"/>
        <v>0</v>
      </c>
      <c r="W3855" s="397">
        <f t="shared" si="2581"/>
        <v>0</v>
      </c>
      <c r="X3855" s="397">
        <f t="shared" si="2581"/>
        <v>0</v>
      </c>
      <c r="Y3855" s="397">
        <f t="shared" si="2581"/>
        <v>0</v>
      </c>
      <c r="Z3855" s="397">
        <f t="shared" si="2581"/>
        <v>0</v>
      </c>
      <c r="AA3855" s="397">
        <f t="shared" si="2581"/>
        <v>0</v>
      </c>
      <c r="AB3855" s="397">
        <f t="shared" si="2581"/>
        <v>0</v>
      </c>
      <c r="AC3855" s="397">
        <f t="shared" si="2581"/>
        <v>0</v>
      </c>
      <c r="AD3855" s="397">
        <f t="shared" si="2581"/>
        <v>0</v>
      </c>
      <c r="AE3855" s="399" t="str">
        <f t="shared" ref="AE3855" si="2582">AE3854</f>
        <v>'IM only - VA details'</v>
      </c>
      <c r="AF3855" s="397" t="str">
        <f t="shared" si="2576"/>
        <v>Explanations</v>
      </c>
      <c r="AG3855" s="397" t="str">
        <f t="shared" si="2573"/>
        <v>(6) PVBP of BE reported?</v>
      </c>
      <c r="AH3855" s="397" t="str">
        <f t="shared" si="2569"/>
        <v>B</v>
      </c>
      <c r="AI3855" s="397">
        <f t="shared" si="2570"/>
        <v>9</v>
      </c>
      <c r="AJ3855" s="397">
        <f t="shared" ca="1" si="2461"/>
        <v>0</v>
      </c>
    </row>
    <row r="3856" spans="1:36" s="397" customFormat="1" ht="15" customHeight="1" x14ac:dyDescent="0.2">
      <c r="A3856" s="397">
        <f t="shared" ref="A3856:AD3856" si="2583">A3855</f>
        <v>0</v>
      </c>
      <c r="B3856" s="397">
        <f t="shared" si="2583"/>
        <v>0</v>
      </c>
      <c r="C3856" s="397">
        <f t="shared" si="2583"/>
        <v>0</v>
      </c>
      <c r="D3856" s="397">
        <f t="shared" si="2583"/>
        <v>0</v>
      </c>
      <c r="E3856" s="397">
        <f t="shared" si="2583"/>
        <v>0</v>
      </c>
      <c r="F3856" s="397">
        <f t="shared" si="2583"/>
        <v>0</v>
      </c>
      <c r="G3856" s="397">
        <f t="shared" si="2583"/>
        <v>0</v>
      </c>
      <c r="H3856" s="397">
        <f t="shared" si="2583"/>
        <v>0</v>
      </c>
      <c r="I3856" s="397">
        <f t="shared" si="2583"/>
        <v>0</v>
      </c>
      <c r="J3856" s="397">
        <f t="shared" si="2583"/>
        <v>0</v>
      </c>
      <c r="K3856" s="397">
        <f t="shared" si="2583"/>
        <v>0</v>
      </c>
      <c r="L3856" s="397">
        <f t="shared" si="2583"/>
        <v>0</v>
      </c>
      <c r="M3856" s="397">
        <f t="shared" si="2583"/>
        <v>0</v>
      </c>
      <c r="N3856" s="397" t="str">
        <f t="shared" si="2583"/>
        <v>[Country code missing]-[Participant ID missing]</v>
      </c>
      <c r="O3856" s="398">
        <f t="shared" si="2583"/>
        <v>0</v>
      </c>
      <c r="P3856" s="397">
        <f t="shared" si="2583"/>
        <v>0</v>
      </c>
      <c r="Q3856" s="398">
        <f t="shared" si="2583"/>
        <v>0</v>
      </c>
      <c r="R3856" s="397">
        <f t="shared" si="2583"/>
        <v>0</v>
      </c>
      <c r="S3856" s="397">
        <f t="shared" si="2583"/>
        <v>0</v>
      </c>
      <c r="T3856" s="397">
        <f t="shared" si="2583"/>
        <v>0</v>
      </c>
      <c r="U3856" s="397">
        <f t="shared" si="2583"/>
        <v>0</v>
      </c>
      <c r="V3856" s="397">
        <f t="shared" si="2583"/>
        <v>0</v>
      </c>
      <c r="W3856" s="397">
        <f t="shared" si="2583"/>
        <v>0</v>
      </c>
      <c r="X3856" s="397">
        <f t="shared" si="2583"/>
        <v>0</v>
      </c>
      <c r="Y3856" s="397">
        <f t="shared" si="2583"/>
        <v>0</v>
      </c>
      <c r="Z3856" s="397">
        <f t="shared" si="2583"/>
        <v>0</v>
      </c>
      <c r="AA3856" s="397">
        <f t="shared" si="2583"/>
        <v>0</v>
      </c>
      <c r="AB3856" s="397">
        <f t="shared" si="2583"/>
        <v>0</v>
      </c>
      <c r="AC3856" s="397">
        <f t="shared" si="2583"/>
        <v>0</v>
      </c>
      <c r="AD3856" s="397">
        <f t="shared" si="2583"/>
        <v>0</v>
      </c>
      <c r="AE3856" s="399" t="str">
        <f t="shared" ref="AE3856" si="2584">AE3855</f>
        <v>'IM only - VA details'</v>
      </c>
      <c r="AF3856" s="397" t="str">
        <f t="shared" si="2576"/>
        <v>Explanations</v>
      </c>
      <c r="AG3856" s="397" t="str">
        <f t="shared" si="2573"/>
        <v>(7) Check whether PVBP BE correctly reported (where the Best Estimate decreases with the application of the VA a positive number should be reported)</v>
      </c>
      <c r="AH3856" s="397" t="str">
        <f t="shared" si="2569"/>
        <v>B</v>
      </c>
      <c r="AI3856" s="397">
        <f t="shared" si="2570"/>
        <v>9</v>
      </c>
      <c r="AJ3856" s="397">
        <f t="shared" ca="1" si="2461"/>
        <v>0</v>
      </c>
    </row>
    <row r="3857" spans="1:36" s="397" customFormat="1" ht="15" customHeight="1" x14ac:dyDescent="0.2">
      <c r="A3857" s="397">
        <f t="shared" ref="A3857:AD3857" si="2585">A3856</f>
        <v>0</v>
      </c>
      <c r="B3857" s="397">
        <f t="shared" si="2585"/>
        <v>0</v>
      </c>
      <c r="C3857" s="397">
        <f t="shared" si="2585"/>
        <v>0</v>
      </c>
      <c r="D3857" s="397">
        <f t="shared" si="2585"/>
        <v>0</v>
      </c>
      <c r="E3857" s="397">
        <f t="shared" si="2585"/>
        <v>0</v>
      </c>
      <c r="F3857" s="397">
        <f t="shared" si="2585"/>
        <v>0</v>
      </c>
      <c r="G3857" s="397">
        <f t="shared" si="2585"/>
        <v>0</v>
      </c>
      <c r="H3857" s="397">
        <f t="shared" si="2585"/>
        <v>0</v>
      </c>
      <c r="I3857" s="397">
        <f t="shared" si="2585"/>
        <v>0</v>
      </c>
      <c r="J3857" s="397">
        <f t="shared" si="2585"/>
        <v>0</v>
      </c>
      <c r="K3857" s="397">
        <f t="shared" si="2585"/>
        <v>0</v>
      </c>
      <c r="L3857" s="397">
        <f t="shared" si="2585"/>
        <v>0</v>
      </c>
      <c r="M3857" s="397">
        <f t="shared" si="2585"/>
        <v>0</v>
      </c>
      <c r="N3857" s="397" t="str">
        <f t="shared" si="2585"/>
        <v>[Country code missing]-[Participant ID missing]</v>
      </c>
      <c r="O3857" s="398">
        <f t="shared" si="2585"/>
        <v>0</v>
      </c>
      <c r="P3857" s="397">
        <f t="shared" si="2585"/>
        <v>0</v>
      </c>
      <c r="Q3857" s="398">
        <f t="shared" si="2585"/>
        <v>0</v>
      </c>
      <c r="R3857" s="397">
        <f t="shared" si="2585"/>
        <v>0</v>
      </c>
      <c r="S3857" s="397">
        <f t="shared" si="2585"/>
        <v>0</v>
      </c>
      <c r="T3857" s="397">
        <f t="shared" si="2585"/>
        <v>0</v>
      </c>
      <c r="U3857" s="397">
        <f t="shared" si="2585"/>
        <v>0</v>
      </c>
      <c r="V3857" s="397">
        <f t="shared" si="2585"/>
        <v>0</v>
      </c>
      <c r="W3857" s="397">
        <f t="shared" si="2585"/>
        <v>0</v>
      </c>
      <c r="X3857" s="397">
        <f t="shared" si="2585"/>
        <v>0</v>
      </c>
      <c r="Y3857" s="397">
        <f t="shared" si="2585"/>
        <v>0</v>
      </c>
      <c r="Z3857" s="397">
        <f t="shared" si="2585"/>
        <v>0</v>
      </c>
      <c r="AA3857" s="397">
        <f t="shared" si="2585"/>
        <v>0</v>
      </c>
      <c r="AB3857" s="397">
        <f t="shared" si="2585"/>
        <v>0</v>
      </c>
      <c r="AC3857" s="397">
        <f t="shared" si="2585"/>
        <v>0</v>
      </c>
      <c r="AD3857" s="397">
        <f t="shared" si="2585"/>
        <v>0</v>
      </c>
      <c r="AE3857" s="399" t="str">
        <f t="shared" ref="AE3857" si="2586">AE3856</f>
        <v>'IM only - VA details'</v>
      </c>
      <c r="AF3857" s="397" t="str">
        <f t="shared" si="2576"/>
        <v>Explanations</v>
      </c>
      <c r="AG3857" s="397" t="str">
        <f t="shared" si="2573"/>
        <v>(8) Check whether PVBP MV(FI) correctly reported (where the MV(FI) decreases with the application of the VA a positive number should be reported)</v>
      </c>
      <c r="AH3857" s="397" t="str">
        <f t="shared" si="2569"/>
        <v>B</v>
      </c>
      <c r="AI3857" s="397">
        <f t="shared" si="2570"/>
        <v>9</v>
      </c>
      <c r="AJ3857" s="397">
        <f t="shared" ca="1" si="2461"/>
        <v>0</v>
      </c>
    </row>
    <row r="3858" spans="1:36" s="397" customFormat="1" ht="15" customHeight="1" x14ac:dyDescent="0.2">
      <c r="A3858" s="397">
        <f t="shared" ref="A3858:AD3858" si="2587">A3857</f>
        <v>0</v>
      </c>
      <c r="B3858" s="397">
        <f t="shared" si="2587"/>
        <v>0</v>
      </c>
      <c r="C3858" s="397">
        <f t="shared" si="2587"/>
        <v>0</v>
      </c>
      <c r="D3858" s="397">
        <f t="shared" si="2587"/>
        <v>0</v>
      </c>
      <c r="E3858" s="397">
        <f t="shared" si="2587"/>
        <v>0</v>
      </c>
      <c r="F3858" s="397">
        <f t="shared" si="2587"/>
        <v>0</v>
      </c>
      <c r="G3858" s="397">
        <f t="shared" si="2587"/>
        <v>0</v>
      </c>
      <c r="H3858" s="397">
        <f t="shared" si="2587"/>
        <v>0</v>
      </c>
      <c r="I3858" s="397">
        <f t="shared" si="2587"/>
        <v>0</v>
      </c>
      <c r="J3858" s="397">
        <f t="shared" si="2587"/>
        <v>0</v>
      </c>
      <c r="K3858" s="397">
        <f t="shared" si="2587"/>
        <v>0</v>
      </c>
      <c r="L3858" s="397">
        <f t="shared" si="2587"/>
        <v>0</v>
      </c>
      <c r="M3858" s="397">
        <f t="shared" si="2587"/>
        <v>0</v>
      </c>
      <c r="N3858" s="397" t="str">
        <f t="shared" si="2587"/>
        <v>[Country code missing]-[Participant ID missing]</v>
      </c>
      <c r="O3858" s="398">
        <f t="shared" si="2587"/>
        <v>0</v>
      </c>
      <c r="P3858" s="397">
        <f t="shared" si="2587"/>
        <v>0</v>
      </c>
      <c r="Q3858" s="398">
        <f t="shared" si="2587"/>
        <v>0</v>
      </c>
      <c r="R3858" s="397">
        <f t="shared" si="2587"/>
        <v>0</v>
      </c>
      <c r="S3858" s="397">
        <f t="shared" si="2587"/>
        <v>0</v>
      </c>
      <c r="T3858" s="397">
        <f t="shared" si="2587"/>
        <v>0</v>
      </c>
      <c r="U3858" s="397">
        <f t="shared" si="2587"/>
        <v>0</v>
      </c>
      <c r="V3858" s="397">
        <f t="shared" si="2587"/>
        <v>0</v>
      </c>
      <c r="W3858" s="397">
        <f t="shared" si="2587"/>
        <v>0</v>
      </c>
      <c r="X3858" s="397">
        <f t="shared" si="2587"/>
        <v>0</v>
      </c>
      <c r="Y3858" s="397">
        <f t="shared" si="2587"/>
        <v>0</v>
      </c>
      <c r="Z3858" s="397">
        <f t="shared" si="2587"/>
        <v>0</v>
      </c>
      <c r="AA3858" s="397">
        <f t="shared" si="2587"/>
        <v>0</v>
      </c>
      <c r="AB3858" s="397">
        <f t="shared" si="2587"/>
        <v>0</v>
      </c>
      <c r="AC3858" s="397">
        <f t="shared" si="2587"/>
        <v>0</v>
      </c>
      <c r="AD3858" s="397">
        <f t="shared" si="2587"/>
        <v>0</v>
      </c>
      <c r="AE3858" s="399" t="str">
        <f t="shared" ref="AE3858" si="2588">AE3857</f>
        <v>'IM only - VA details'</v>
      </c>
      <c r="AF3858" s="397" t="str">
        <f t="shared" si="2576"/>
        <v>Explanations</v>
      </c>
      <c r="AG3858" s="397" t="str">
        <f t="shared" si="2573"/>
        <v>(9) AR4 correctly derived (check whether value in line 20 plausible given lines 17 and 18)</v>
      </c>
      <c r="AH3858" s="397" t="str">
        <f t="shared" si="2569"/>
        <v>B</v>
      </c>
      <c r="AI3858" s="397">
        <f t="shared" si="2570"/>
        <v>9</v>
      </c>
      <c r="AJ3858" s="397">
        <f t="shared" ca="1" si="2461"/>
        <v>0</v>
      </c>
    </row>
    <row r="3859" spans="1:36" s="397" customFormat="1" ht="15" customHeight="1" x14ac:dyDescent="0.2">
      <c r="A3859" s="397">
        <f t="shared" ref="A3859:AD3859" si="2589">A3858</f>
        <v>0</v>
      </c>
      <c r="B3859" s="397">
        <f t="shared" si="2589"/>
        <v>0</v>
      </c>
      <c r="C3859" s="397">
        <f t="shared" si="2589"/>
        <v>0</v>
      </c>
      <c r="D3859" s="397">
        <f t="shared" si="2589"/>
        <v>0</v>
      </c>
      <c r="E3859" s="397">
        <f t="shared" si="2589"/>
        <v>0</v>
      </c>
      <c r="F3859" s="397">
        <f t="shared" si="2589"/>
        <v>0</v>
      </c>
      <c r="G3859" s="397">
        <f t="shared" si="2589"/>
        <v>0</v>
      </c>
      <c r="H3859" s="397">
        <f t="shared" si="2589"/>
        <v>0</v>
      </c>
      <c r="I3859" s="397">
        <f t="shared" si="2589"/>
        <v>0</v>
      </c>
      <c r="J3859" s="397">
        <f t="shared" si="2589"/>
        <v>0</v>
      </c>
      <c r="K3859" s="397">
        <f t="shared" si="2589"/>
        <v>0</v>
      </c>
      <c r="L3859" s="397">
        <f t="shared" si="2589"/>
        <v>0</v>
      </c>
      <c r="M3859" s="397">
        <f t="shared" si="2589"/>
        <v>0</v>
      </c>
      <c r="N3859" s="397" t="str">
        <f t="shared" si="2589"/>
        <v>[Country code missing]-[Participant ID missing]</v>
      </c>
      <c r="O3859" s="398">
        <f t="shared" si="2589"/>
        <v>0</v>
      </c>
      <c r="P3859" s="397">
        <f t="shared" si="2589"/>
        <v>0</v>
      </c>
      <c r="Q3859" s="398">
        <f t="shared" si="2589"/>
        <v>0</v>
      </c>
      <c r="R3859" s="397">
        <f t="shared" si="2589"/>
        <v>0</v>
      </c>
      <c r="S3859" s="397">
        <f t="shared" si="2589"/>
        <v>0</v>
      </c>
      <c r="T3859" s="397">
        <f t="shared" si="2589"/>
        <v>0</v>
      </c>
      <c r="U3859" s="397">
        <f t="shared" si="2589"/>
        <v>0</v>
      </c>
      <c r="V3859" s="397">
        <f t="shared" si="2589"/>
        <v>0</v>
      </c>
      <c r="W3859" s="397">
        <f t="shared" si="2589"/>
        <v>0</v>
      </c>
      <c r="X3859" s="397">
        <f t="shared" si="2589"/>
        <v>0</v>
      </c>
      <c r="Y3859" s="397">
        <f t="shared" si="2589"/>
        <v>0</v>
      </c>
      <c r="Z3859" s="397">
        <f t="shared" si="2589"/>
        <v>0</v>
      </c>
      <c r="AA3859" s="397">
        <f t="shared" si="2589"/>
        <v>0</v>
      </c>
      <c r="AB3859" s="397">
        <f t="shared" si="2589"/>
        <v>0</v>
      </c>
      <c r="AC3859" s="397">
        <f t="shared" si="2589"/>
        <v>0</v>
      </c>
      <c r="AD3859" s="397">
        <f t="shared" si="2589"/>
        <v>0</v>
      </c>
      <c r="AE3859" s="399" t="str">
        <f t="shared" ref="AE3859" si="2590">AE3858</f>
        <v>'IM only - VA details'</v>
      </c>
      <c r="AF3859" s="397" t="str">
        <f t="shared" si="2576"/>
        <v>Explanations</v>
      </c>
      <c r="AG3859" s="397" t="str">
        <f t="shared" si="2573"/>
        <v>(10) permanent VA calculated correctly (check whether value provided in line 24 is plausible)</v>
      </c>
      <c r="AH3859" s="397" t="str">
        <f t="shared" si="2569"/>
        <v>B</v>
      </c>
      <c r="AI3859" s="397">
        <f t="shared" si="2570"/>
        <v>9</v>
      </c>
      <c r="AJ3859" s="397">
        <f t="shared" ca="1" si="2461"/>
        <v>0</v>
      </c>
    </row>
    <row r="3860" spans="1:36" s="397" customFormat="1" ht="15" customHeight="1" x14ac:dyDescent="0.2">
      <c r="A3860" s="397">
        <f t="shared" ref="A3860:AD3860" si="2591">A3859</f>
        <v>0</v>
      </c>
      <c r="B3860" s="397">
        <f t="shared" si="2591"/>
        <v>0</v>
      </c>
      <c r="C3860" s="397">
        <f t="shared" si="2591"/>
        <v>0</v>
      </c>
      <c r="D3860" s="397">
        <f t="shared" si="2591"/>
        <v>0</v>
      </c>
      <c r="E3860" s="397">
        <f t="shared" si="2591"/>
        <v>0</v>
      </c>
      <c r="F3860" s="397">
        <f t="shared" si="2591"/>
        <v>0</v>
      </c>
      <c r="G3860" s="397">
        <f t="shared" si="2591"/>
        <v>0</v>
      </c>
      <c r="H3860" s="397">
        <f t="shared" si="2591"/>
        <v>0</v>
      </c>
      <c r="I3860" s="397">
        <f t="shared" si="2591"/>
        <v>0</v>
      </c>
      <c r="J3860" s="397">
        <f t="shared" si="2591"/>
        <v>0</v>
      </c>
      <c r="K3860" s="397">
        <f t="shared" si="2591"/>
        <v>0</v>
      </c>
      <c r="L3860" s="397">
        <f t="shared" si="2591"/>
        <v>0</v>
      </c>
      <c r="M3860" s="397">
        <f t="shared" si="2591"/>
        <v>0</v>
      </c>
      <c r="N3860" s="397" t="str">
        <f t="shared" si="2591"/>
        <v>[Country code missing]-[Participant ID missing]</v>
      </c>
      <c r="O3860" s="398">
        <f t="shared" si="2591"/>
        <v>0</v>
      </c>
      <c r="P3860" s="397">
        <f t="shared" si="2591"/>
        <v>0</v>
      </c>
      <c r="Q3860" s="398">
        <f t="shared" si="2591"/>
        <v>0</v>
      </c>
      <c r="R3860" s="397">
        <f t="shared" si="2591"/>
        <v>0</v>
      </c>
      <c r="S3860" s="397">
        <f t="shared" si="2591"/>
        <v>0</v>
      </c>
      <c r="T3860" s="397">
        <f t="shared" si="2591"/>
        <v>0</v>
      </c>
      <c r="U3860" s="397">
        <f t="shared" si="2591"/>
        <v>0</v>
      </c>
      <c r="V3860" s="397">
        <f t="shared" si="2591"/>
        <v>0</v>
      </c>
      <c r="W3860" s="397">
        <f t="shared" si="2591"/>
        <v>0</v>
      </c>
      <c r="X3860" s="397">
        <f t="shared" si="2591"/>
        <v>0</v>
      </c>
      <c r="Y3860" s="397">
        <f t="shared" si="2591"/>
        <v>0</v>
      </c>
      <c r="Z3860" s="397">
        <f t="shared" si="2591"/>
        <v>0</v>
      </c>
      <c r="AA3860" s="397">
        <f t="shared" si="2591"/>
        <v>0</v>
      </c>
      <c r="AB3860" s="397">
        <f t="shared" si="2591"/>
        <v>0</v>
      </c>
      <c r="AC3860" s="397">
        <f t="shared" si="2591"/>
        <v>0</v>
      </c>
      <c r="AD3860" s="397">
        <f t="shared" si="2591"/>
        <v>0</v>
      </c>
      <c r="AE3860" s="399" t="str">
        <f t="shared" ref="AE3860" si="2592">AE3859</f>
        <v>'IM only - VA details'</v>
      </c>
      <c r="AF3860" s="397" t="str">
        <f t="shared" si="2576"/>
        <v>Explanations</v>
      </c>
      <c r="AG3860" s="397" t="str">
        <f t="shared" si="2573"/>
        <v>(11) Has macro-economic VA been chosen correctly? (For YE 2019 no macro-economic VA applies, so should be empty)</v>
      </c>
      <c r="AH3860" s="397" t="str">
        <f t="shared" si="2569"/>
        <v>B</v>
      </c>
      <c r="AI3860" s="397">
        <f t="shared" si="2570"/>
        <v>9</v>
      </c>
      <c r="AJ3860" s="397">
        <f t="shared" ca="1" si="2461"/>
        <v>0</v>
      </c>
    </row>
    <row r="3861" spans="1:36" s="397" customFormat="1" ht="15" customHeight="1" x14ac:dyDescent="0.2">
      <c r="A3861" s="397">
        <f t="shared" ref="A3861:AD3861" si="2593">A3860</f>
        <v>0</v>
      </c>
      <c r="B3861" s="397">
        <f t="shared" si="2593"/>
        <v>0</v>
      </c>
      <c r="C3861" s="397">
        <f t="shared" si="2593"/>
        <v>0</v>
      </c>
      <c r="D3861" s="397">
        <f t="shared" si="2593"/>
        <v>0</v>
      </c>
      <c r="E3861" s="397">
        <f t="shared" si="2593"/>
        <v>0</v>
      </c>
      <c r="F3861" s="397">
        <f t="shared" si="2593"/>
        <v>0</v>
      </c>
      <c r="G3861" s="397">
        <f t="shared" si="2593"/>
        <v>0</v>
      </c>
      <c r="H3861" s="397">
        <f t="shared" si="2593"/>
        <v>0</v>
      </c>
      <c r="I3861" s="397">
        <f t="shared" si="2593"/>
        <v>0</v>
      </c>
      <c r="J3861" s="397">
        <f t="shared" si="2593"/>
        <v>0</v>
      </c>
      <c r="K3861" s="397">
        <f t="shared" si="2593"/>
        <v>0</v>
      </c>
      <c r="L3861" s="397">
        <f t="shared" si="2593"/>
        <v>0</v>
      </c>
      <c r="M3861" s="397">
        <f t="shared" si="2593"/>
        <v>0</v>
      </c>
      <c r="N3861" s="397" t="str">
        <f t="shared" si="2593"/>
        <v>[Country code missing]-[Participant ID missing]</v>
      </c>
      <c r="O3861" s="398">
        <f t="shared" si="2593"/>
        <v>0</v>
      </c>
      <c r="P3861" s="397">
        <f t="shared" si="2593"/>
        <v>0</v>
      </c>
      <c r="Q3861" s="398">
        <f t="shared" si="2593"/>
        <v>0</v>
      </c>
      <c r="R3861" s="397">
        <f t="shared" si="2593"/>
        <v>0</v>
      </c>
      <c r="S3861" s="397">
        <f t="shared" si="2593"/>
        <v>0</v>
      </c>
      <c r="T3861" s="397">
        <f t="shared" si="2593"/>
        <v>0</v>
      </c>
      <c r="U3861" s="397">
        <f t="shared" si="2593"/>
        <v>0</v>
      </c>
      <c r="V3861" s="397">
        <f t="shared" si="2593"/>
        <v>0</v>
      </c>
      <c r="W3861" s="397">
        <f t="shared" si="2593"/>
        <v>0</v>
      </c>
      <c r="X3861" s="397">
        <f t="shared" si="2593"/>
        <v>0</v>
      </c>
      <c r="Y3861" s="397">
        <f t="shared" si="2593"/>
        <v>0</v>
      </c>
      <c r="Z3861" s="397">
        <f t="shared" si="2593"/>
        <v>0</v>
      </c>
      <c r="AA3861" s="397">
        <f t="shared" si="2593"/>
        <v>0</v>
      </c>
      <c r="AB3861" s="397">
        <f t="shared" si="2593"/>
        <v>0</v>
      </c>
      <c r="AC3861" s="397">
        <f t="shared" si="2593"/>
        <v>0</v>
      </c>
      <c r="AD3861" s="397">
        <f t="shared" si="2593"/>
        <v>0</v>
      </c>
      <c r="AE3861" s="399" t="str">
        <f t="shared" ref="AE3861" si="2594">AE3860</f>
        <v>'IM only - VA details'</v>
      </c>
      <c r="AF3861" s="397" t="str">
        <f t="shared" si="2576"/>
        <v>Explanations</v>
      </c>
      <c r="AG3861" s="397" t="str">
        <f t="shared" si="2573"/>
        <v>(12) Is the final VA determined correctly? (Final VA applied should be equal to permanent VA for YE 2019)</v>
      </c>
      <c r="AH3861" s="397" t="str">
        <f t="shared" si="2569"/>
        <v>B</v>
      </c>
      <c r="AI3861" s="397">
        <f t="shared" si="2570"/>
        <v>9</v>
      </c>
      <c r="AJ3861" s="397">
        <f t="shared" ca="1" si="2461"/>
        <v>0</v>
      </c>
    </row>
  </sheetData>
  <mergeCells count="4">
    <mergeCell ref="A1:E1"/>
    <mergeCell ref="F1:K1"/>
    <mergeCell ref="L1:N1"/>
    <mergeCell ref="O1:AD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7" tint="0.39997558519241921"/>
  </sheetPr>
  <dimension ref="A1:D186"/>
  <sheetViews>
    <sheetView showGridLines="0" tabSelected="1" topLeftCell="A7" zoomScale="70" zoomScaleNormal="70" workbookViewId="0"/>
  </sheetViews>
  <sheetFormatPr defaultColWidth="1.7109375" defaultRowHeight="15" zeroHeight="1" x14ac:dyDescent="0.25"/>
  <cols>
    <col min="1" max="1" width="4.28515625" style="3" customWidth="1"/>
    <col min="2" max="2" width="85.42578125" style="3" customWidth="1"/>
    <col min="3" max="3" width="67.140625" style="3" customWidth="1"/>
    <col min="4" max="4" width="2.5703125" style="7" customWidth="1"/>
    <col min="5" max="16384" width="1.7109375" style="3"/>
  </cols>
  <sheetData>
    <row r="1" spans="1:4" s="2" customFormat="1" ht="15.75" thickBot="1" x14ac:dyDescent="0.3">
      <c r="A1" s="1"/>
    </row>
    <row r="2" spans="1:4" ht="15.75" x14ac:dyDescent="0.25">
      <c r="B2" s="37" t="s">
        <v>251</v>
      </c>
      <c r="C2" s="38" t="str">
        <f>IF(ISBLANK(C9),"[Name undertaking missing - Please enter under Participant Information]",C9)</f>
        <v>[Name undertaking missing - Please enter under Participant Information]</v>
      </c>
      <c r="D2" s="4" t="s">
        <v>17</v>
      </c>
    </row>
    <row r="3" spans="1:4" ht="15.75" x14ac:dyDescent="0.25">
      <c r="B3" s="41" t="s">
        <v>740</v>
      </c>
      <c r="C3" s="39" t="str">
        <f>IF(ISBLANK(C15),"[Participant ID missing - Please enter under Participant Information]",C15)</f>
        <v>[Participant ID missing - Please enter under Participant Information]</v>
      </c>
      <c r="D3" s="4"/>
    </row>
    <row r="4" spans="1:4" ht="16.5" thickBot="1" x14ac:dyDescent="0.3">
      <c r="B4" s="42" t="s">
        <v>18</v>
      </c>
      <c r="C4" s="40" t="str">
        <f>IF(ISBLANK(C10),"[Type of undertaking - Please enter under Participant Information]",C10)</f>
        <v>[Type of undertaking - Please enter under Participant Information]</v>
      </c>
      <c r="D4" s="4" t="s">
        <v>17</v>
      </c>
    </row>
    <row r="5" spans="1:4" ht="15.75" x14ac:dyDescent="0.25">
      <c r="B5" s="49"/>
      <c r="D5" s="4" t="s">
        <v>17</v>
      </c>
    </row>
    <row r="6" spans="1:4" x14ac:dyDescent="0.25">
      <c r="C6" s="11" t="s">
        <v>24</v>
      </c>
      <c r="D6" s="4" t="s">
        <v>17</v>
      </c>
    </row>
    <row r="7" spans="1:4" x14ac:dyDescent="0.25">
      <c r="D7" s="4" t="s">
        <v>17</v>
      </c>
    </row>
    <row r="8" spans="1:4" ht="15.75" x14ac:dyDescent="0.25">
      <c r="B8" s="16" t="s">
        <v>18</v>
      </c>
      <c r="C8" s="16"/>
      <c r="D8" s="4" t="s">
        <v>17</v>
      </c>
    </row>
    <row r="9" spans="1:4" x14ac:dyDescent="0.25">
      <c r="B9" s="18" t="s">
        <v>252</v>
      </c>
      <c r="C9" s="61"/>
      <c r="D9" s="4" t="s">
        <v>17</v>
      </c>
    </row>
    <row r="10" spans="1:4" x14ac:dyDescent="0.25">
      <c r="B10" s="20" t="s">
        <v>58</v>
      </c>
      <c r="C10" s="19"/>
      <c r="D10" s="4" t="s">
        <v>17</v>
      </c>
    </row>
    <row r="11" spans="1:4" x14ac:dyDescent="0.25">
      <c r="B11" s="32" t="s">
        <v>547</v>
      </c>
      <c r="C11" s="19"/>
      <c r="D11" s="4" t="s">
        <v>17</v>
      </c>
    </row>
    <row r="12" spans="1:4" x14ac:dyDescent="0.25">
      <c r="B12" s="18" t="s">
        <v>69</v>
      </c>
      <c r="C12" s="19"/>
      <c r="D12" s="4" t="s">
        <v>17</v>
      </c>
    </row>
    <row r="13" spans="1:4" x14ac:dyDescent="0.25">
      <c r="B13" s="18" t="s">
        <v>74</v>
      </c>
      <c r="C13" s="23"/>
      <c r="D13" s="4" t="s">
        <v>17</v>
      </c>
    </row>
    <row r="14" spans="1:4" ht="15.75" x14ac:dyDescent="0.25">
      <c r="B14" s="16" t="s">
        <v>78</v>
      </c>
      <c r="C14" s="16"/>
      <c r="D14" s="4" t="s">
        <v>17</v>
      </c>
    </row>
    <row r="15" spans="1:4" x14ac:dyDescent="0.25">
      <c r="B15" s="18" t="s">
        <v>64</v>
      </c>
      <c r="C15" s="19"/>
      <c r="D15" s="4" t="s">
        <v>17</v>
      </c>
    </row>
    <row r="16" spans="1:4" x14ac:dyDescent="0.25">
      <c r="B16" s="35" t="s">
        <v>471</v>
      </c>
      <c r="C16" s="150"/>
      <c r="D16" s="4" t="s">
        <v>17</v>
      </c>
    </row>
    <row r="17" spans="2:4" x14ac:dyDescent="0.25">
      <c r="B17" s="35" t="s">
        <v>472</v>
      </c>
      <c r="C17" s="151"/>
      <c r="D17" s="4" t="s">
        <v>17</v>
      </c>
    </row>
    <row r="18" spans="2:4" x14ac:dyDescent="0.25">
      <c r="B18" s="35" t="s">
        <v>473</v>
      </c>
      <c r="C18" s="152"/>
      <c r="D18" s="4" t="s">
        <v>17</v>
      </c>
    </row>
    <row r="19" spans="2:4" x14ac:dyDescent="0.25">
      <c r="B19" s="35" t="s">
        <v>474</v>
      </c>
      <c r="C19" s="150"/>
      <c r="D19" s="4" t="s">
        <v>17</v>
      </c>
    </row>
    <row r="20" spans="2:4" x14ac:dyDescent="0.25">
      <c r="B20" s="35" t="s">
        <v>482</v>
      </c>
      <c r="C20" s="143"/>
      <c r="D20" s="4" t="s">
        <v>17</v>
      </c>
    </row>
    <row r="21" spans="2:4" ht="15.75" x14ac:dyDescent="0.25">
      <c r="B21" s="16" t="s">
        <v>89</v>
      </c>
      <c r="C21" s="16"/>
      <c r="D21" s="4" t="s">
        <v>17</v>
      </c>
    </row>
    <row r="22" spans="2:4" x14ac:dyDescent="0.25">
      <c r="B22" s="18" t="s">
        <v>483</v>
      </c>
      <c r="C22" s="403"/>
      <c r="D22" s="4" t="s">
        <v>17</v>
      </c>
    </row>
    <row r="23" spans="2:4" x14ac:dyDescent="0.25">
      <c r="B23" s="18" t="s">
        <v>99</v>
      </c>
      <c r="C23" s="402"/>
      <c r="D23" s="4" t="s">
        <v>17</v>
      </c>
    </row>
    <row r="24" spans="2:4" x14ac:dyDescent="0.25">
      <c r="B24" s="18" t="s">
        <v>107</v>
      </c>
      <c r="C24" s="30" t="str">
        <f>IF(ISBLANK(C13),"[Country code missing]",C13) &amp; "-" &amp; IF(ISBLANK(C15),"[Participant ID missing]",C15)</f>
        <v>[Country code missing]-[Participant ID missing]</v>
      </c>
      <c r="D24" s="4" t="s">
        <v>17</v>
      </c>
    </row>
    <row r="25" spans="2:4" ht="4.5" customHeight="1" x14ac:dyDescent="0.25">
      <c r="B25" s="24"/>
      <c r="C25" s="24"/>
      <c r="D25" s="4" t="s">
        <v>17</v>
      </c>
    </row>
    <row r="26" spans="2:4" ht="16.5" thickBot="1" x14ac:dyDescent="0.3">
      <c r="B26" s="25" t="s">
        <v>116</v>
      </c>
      <c r="C26" s="25"/>
      <c r="D26" s="4" t="s">
        <v>17</v>
      </c>
    </row>
    <row r="27" spans="2:4" x14ac:dyDescent="0.25">
      <c r="B27" s="26" t="s">
        <v>121</v>
      </c>
      <c r="C27" s="27"/>
      <c r="D27" s="4" t="s">
        <v>17</v>
      </c>
    </row>
    <row r="28" spans="2:4" x14ac:dyDescent="0.25">
      <c r="B28" s="20" t="s">
        <v>126</v>
      </c>
      <c r="C28" s="19"/>
      <c r="D28" s="4" t="s">
        <v>17</v>
      </c>
    </row>
    <row r="29" spans="2:4" x14ac:dyDescent="0.25">
      <c r="B29" s="20" t="s">
        <v>132</v>
      </c>
      <c r="C29" s="19"/>
      <c r="D29" s="4" t="s">
        <v>17</v>
      </c>
    </row>
    <row r="30" spans="2:4" ht="15.75" thickBot="1" x14ac:dyDescent="0.3">
      <c r="B30" s="28" t="s">
        <v>137</v>
      </c>
      <c r="C30" s="29"/>
      <c r="D30" s="4" t="s">
        <v>17</v>
      </c>
    </row>
    <row r="31" spans="2:4" x14ac:dyDescent="0.25">
      <c r="B31" s="26" t="s">
        <v>141</v>
      </c>
      <c r="C31" s="27"/>
      <c r="D31" s="4" t="s">
        <v>17</v>
      </c>
    </row>
    <row r="32" spans="2:4" x14ac:dyDescent="0.25">
      <c r="B32" s="20" t="s">
        <v>126</v>
      </c>
      <c r="C32" s="19"/>
      <c r="D32" s="4" t="s">
        <v>17</v>
      </c>
    </row>
    <row r="33" spans="1:4" x14ac:dyDescent="0.25">
      <c r="B33" s="20" t="s">
        <v>132</v>
      </c>
      <c r="C33" s="19"/>
      <c r="D33" s="4" t="s">
        <v>17</v>
      </c>
    </row>
    <row r="34" spans="1:4" ht="15.75" thickBot="1" x14ac:dyDescent="0.3">
      <c r="B34" s="28" t="s">
        <v>137</v>
      </c>
      <c r="C34" s="29"/>
      <c r="D34" s="4" t="s">
        <v>17</v>
      </c>
    </row>
    <row r="35" spans="1:4" ht="4.5" customHeight="1" x14ac:dyDescent="0.25">
      <c r="D35" s="4" t="s">
        <v>17</v>
      </c>
    </row>
    <row r="36" spans="1:4" ht="15.75" x14ac:dyDescent="0.25">
      <c r="B36" s="31" t="s">
        <v>201</v>
      </c>
      <c r="C36" s="31"/>
      <c r="D36" s="4" t="s">
        <v>17</v>
      </c>
    </row>
    <row r="37" spans="1:4" x14ac:dyDescent="0.25">
      <c r="B37" s="32" t="s">
        <v>202</v>
      </c>
      <c r="C37" s="33"/>
      <c r="D37" s="4" t="s">
        <v>17</v>
      </c>
    </row>
    <row r="38" spans="1:4" x14ac:dyDescent="0.25">
      <c r="B38" s="32" t="s">
        <v>203</v>
      </c>
      <c r="C38" s="34"/>
      <c r="D38" s="4" t="s">
        <v>17</v>
      </c>
    </row>
    <row r="39" spans="1:4" x14ac:dyDescent="0.25">
      <c r="B39" s="32" t="s">
        <v>204</v>
      </c>
      <c r="C39" s="33"/>
      <c r="D39" s="4" t="s">
        <v>17</v>
      </c>
    </row>
    <row r="40" spans="1:4" x14ac:dyDescent="0.25">
      <c r="B40" s="35" t="s">
        <v>205</v>
      </c>
      <c r="C40" s="34"/>
      <c r="D40" s="4" t="s">
        <v>17</v>
      </c>
    </row>
    <row r="41" spans="1:4" x14ac:dyDescent="0.25">
      <c r="B41" s="35" t="s">
        <v>206</v>
      </c>
      <c r="C41" s="34"/>
      <c r="D41" s="4" t="s">
        <v>17</v>
      </c>
    </row>
    <row r="42" spans="1:4" s="24" customFormat="1" x14ac:dyDescent="0.25">
      <c r="A42" s="36"/>
      <c r="B42" s="35" t="s">
        <v>725</v>
      </c>
      <c r="C42" s="34"/>
      <c r="D42" s="4" t="s">
        <v>17</v>
      </c>
    </row>
    <row r="43" spans="1:4" s="24" customFormat="1" x14ac:dyDescent="0.25">
      <c r="A43" s="36"/>
      <c r="B43" s="35" t="s">
        <v>726</v>
      </c>
      <c r="C43" s="34"/>
      <c r="D43" s="4" t="s">
        <v>17</v>
      </c>
    </row>
    <row r="44" spans="1:4" s="24" customFormat="1" x14ac:dyDescent="0.25">
      <c r="A44" s="36"/>
      <c r="B44" s="35" t="s">
        <v>724</v>
      </c>
      <c r="C44" s="34"/>
      <c r="D44" s="4" t="s">
        <v>17</v>
      </c>
    </row>
    <row r="45" spans="1:4" s="24" customFormat="1" x14ac:dyDescent="0.25">
      <c r="A45" s="36"/>
      <c r="B45" s="35" t="s">
        <v>727</v>
      </c>
      <c r="C45" s="34"/>
      <c r="D45" s="4" t="s">
        <v>17</v>
      </c>
    </row>
    <row r="46" spans="1:4" s="24" customFormat="1" x14ac:dyDescent="0.25">
      <c r="A46" s="36"/>
      <c r="B46" s="35" t="s">
        <v>484</v>
      </c>
      <c r="C46" s="34"/>
      <c r="D46" s="4" t="s">
        <v>17</v>
      </c>
    </row>
    <row r="47" spans="1:4" s="24" customFormat="1" x14ac:dyDescent="0.25">
      <c r="A47" s="36"/>
      <c r="B47" s="35" t="s">
        <v>207</v>
      </c>
      <c r="C47" s="34"/>
      <c r="D47" s="4" t="s">
        <v>17</v>
      </c>
    </row>
    <row r="48" spans="1:4" s="24" customFormat="1" x14ac:dyDescent="0.25">
      <c r="A48" s="36"/>
      <c r="B48" s="35" t="s">
        <v>467</v>
      </c>
      <c r="C48" s="34"/>
      <c r="D48" s="4" t="s">
        <v>17</v>
      </c>
    </row>
    <row r="49" spans="1:4" s="24" customFormat="1" x14ac:dyDescent="0.25">
      <c r="A49" s="36"/>
      <c r="B49" s="35" t="s">
        <v>466</v>
      </c>
      <c r="C49" s="34"/>
      <c r="D49" s="4" t="s">
        <v>17</v>
      </c>
    </row>
    <row r="50" spans="1:4" s="24" customFormat="1" x14ac:dyDescent="0.25">
      <c r="A50" s="36"/>
      <c r="B50" s="35" t="s">
        <v>468</v>
      </c>
      <c r="C50" s="34"/>
      <c r="D50" s="4" t="s">
        <v>17</v>
      </c>
    </row>
    <row r="51" spans="1:4" s="24" customFormat="1" x14ac:dyDescent="0.25">
      <c r="A51" s="36"/>
      <c r="B51" s="35" t="s">
        <v>469</v>
      </c>
      <c r="C51" s="34"/>
      <c r="D51" s="4" t="s">
        <v>17</v>
      </c>
    </row>
    <row r="52" spans="1:4" s="24" customFormat="1" x14ac:dyDescent="0.25">
      <c r="A52" s="36"/>
      <c r="B52" s="35" t="s">
        <v>470</v>
      </c>
      <c r="C52" s="34"/>
      <c r="D52" s="4" t="s">
        <v>17</v>
      </c>
    </row>
    <row r="53" spans="1:4" x14ac:dyDescent="0.25"/>
    <row r="54" spans="1:4" x14ac:dyDescent="0.25"/>
    <row r="55" spans="1:4" x14ac:dyDescent="0.25"/>
    <row r="56" spans="1:4" x14ac:dyDescent="0.25"/>
    <row r="57" spans="1:4" x14ac:dyDescent="0.25"/>
    <row r="58" spans="1:4" x14ac:dyDescent="0.25"/>
    <row r="59" spans="1:4" x14ac:dyDescent="0.25"/>
    <row r="60" spans="1:4" x14ac:dyDescent="0.25"/>
    <row r="61" spans="1:4" x14ac:dyDescent="0.25"/>
    <row r="62" spans="1:4" x14ac:dyDescent="0.25"/>
    <row r="63" spans="1:4" x14ac:dyDescent="0.25"/>
    <row r="64" spans="1: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hidden="1" x14ac:dyDescent="0.25"/>
    <row r="186" x14ac:dyDescent="0.25"/>
  </sheetData>
  <sheetProtection algorithmName="SHA-512" hashValue="4vLV7JX8MjihuMpHpHwpm/JhPC6ytQOk7ZLmfVRCPMxqQgvFU+hnEi4H0etu+7tHIfuv6rjc1dPIA5qrtMT0XQ==" saltValue="5akarFeZa8FSB0Yx6j+lQQ==" spinCount="100000" sheet="1" formatCells="0" formatColumns="0" formatRows="0"/>
  <protectedRanges>
    <protectedRange sqref="C32 C15 C9:C12" name="Range1"/>
    <protectedRange sqref="C21" name="Range30"/>
    <protectedRange sqref="C21" name="Range1_1"/>
    <protectedRange sqref="C21" name="Range2"/>
    <protectedRange sqref="C24" name="Range30_1"/>
    <protectedRange sqref="C24" name="Range1_2"/>
    <protectedRange sqref="C24" name="Range2_1"/>
    <protectedRange sqref="C25" name="Range30_2"/>
    <protectedRange sqref="C25" name="Range1_3"/>
    <protectedRange sqref="C25" name="Range2_2"/>
    <protectedRange sqref="C26" name="Range30_3"/>
    <protectedRange sqref="C26" name="Range1_4"/>
    <protectedRange sqref="C26" name="Range2_3"/>
    <protectedRange sqref="C27 C23" name="Range30_4"/>
    <protectedRange sqref="C27 C23" name="Range1_5"/>
    <protectedRange sqref="C27 C23" name="Range2_4"/>
    <protectedRange sqref="C29" name="Range30_5"/>
    <protectedRange sqref="C29" name="Range1_6"/>
    <protectedRange sqref="C29" name="Range2_5"/>
    <protectedRange sqref="C16:C20 C14" name="Range30_6"/>
    <protectedRange sqref="C16:C20 C14" name="Range1_7"/>
    <protectedRange sqref="C16:C20 C14" name="Range2_6"/>
  </protectedRanges>
  <conditionalFormatting sqref="C9:C11 C15:C16">
    <cfRule type="containsBlanks" dxfId="220" priority="15">
      <formula>LEN(TRIM(C9))=0</formula>
    </cfRule>
  </conditionalFormatting>
  <conditionalFormatting sqref="C12">
    <cfRule type="containsBlanks" dxfId="219" priority="14">
      <formula>LEN(TRIM(C12))=0</formula>
    </cfRule>
  </conditionalFormatting>
  <conditionalFormatting sqref="C19:C20">
    <cfRule type="containsBlanks" dxfId="218" priority="13">
      <formula>LEN(TRIM(C19))=0</formula>
    </cfRule>
  </conditionalFormatting>
  <conditionalFormatting sqref="C27:C34">
    <cfRule type="containsBlanks" dxfId="217" priority="12">
      <formula>LEN(TRIM(C27))=0</formula>
    </cfRule>
  </conditionalFormatting>
  <conditionalFormatting sqref="C37:C41">
    <cfRule type="containsBlanks" dxfId="216" priority="11">
      <formula>LEN(TRIM(C37))=0</formula>
    </cfRule>
  </conditionalFormatting>
  <conditionalFormatting sqref="C39">
    <cfRule type="containsBlanks" dxfId="215" priority="10" stopIfTrue="1">
      <formula>LEN(TRIM(C39))=0</formula>
    </cfRule>
  </conditionalFormatting>
  <conditionalFormatting sqref="C47:C52">
    <cfRule type="containsBlanks" dxfId="214" priority="6">
      <formula>LEN(TRIM(C47))=0</formula>
    </cfRule>
  </conditionalFormatting>
  <conditionalFormatting sqref="C46">
    <cfRule type="containsBlanks" dxfId="213" priority="7">
      <formula>LEN(TRIM(C46))=0</formula>
    </cfRule>
  </conditionalFormatting>
  <conditionalFormatting sqref="C17:C18">
    <cfRule type="containsBlanks" dxfId="212" priority="5">
      <formula>LEN(TRIM(C17))=0</formula>
    </cfRule>
  </conditionalFormatting>
  <conditionalFormatting sqref="C13">
    <cfRule type="containsBlanks" dxfId="211" priority="4">
      <formula>LEN(TRIM(C13))=0</formula>
    </cfRule>
  </conditionalFormatting>
  <conditionalFormatting sqref="C22">
    <cfRule type="containsBlanks" dxfId="210" priority="3">
      <formula>LEN(TRIM(C22))=0</formula>
    </cfRule>
  </conditionalFormatting>
  <conditionalFormatting sqref="C23">
    <cfRule type="containsBlanks" dxfId="209" priority="2">
      <formula>LEN(TRIM(C23))=0</formula>
    </cfRule>
  </conditionalFormatting>
  <conditionalFormatting sqref="C42:C45">
    <cfRule type="containsBlanks" dxfId="208" priority="1">
      <formula>LEN(TRIM(C42))=0</formula>
    </cfRule>
  </conditionalFormatting>
  <dataValidations count="9">
    <dataValidation type="list" showInputMessage="1" showErrorMessage="1" sqref="C41">
      <formula1>"Standard formula,Partial internal model,Full internal model"</formula1>
    </dataValidation>
    <dataValidation type="list" allowBlank="1" showInputMessage="1" showErrorMessage="1" sqref="C38">
      <formula1>"Initial submission,Resubmission"</formula1>
    </dataValidation>
    <dataValidation type="list" allowBlank="1" showInputMessage="1" showErrorMessage="1" sqref="C12">
      <formula1>Countries_names</formula1>
    </dataValidation>
    <dataValidation showDropDown="1" showInputMessage="1" showErrorMessage="1" sqref="C19 C16"/>
    <dataValidation type="list" showInputMessage="1" showErrorMessage="1" sqref="C40">
      <formula1>Reporting_currencies</formula1>
    </dataValidation>
    <dataValidation type="date" allowBlank="1" showInputMessage="1" showErrorMessage="1" sqref="C37">
      <formula1>43831</formula1>
      <formula2>44196</formula2>
    </dataValidation>
    <dataValidation type="list" allowBlank="1" showInputMessage="1" showErrorMessage="1" sqref="C11 C20 C48:C52 C22 C42:C46">
      <formula1>"Yes,No"</formula1>
    </dataValidation>
    <dataValidation type="list" allowBlank="1" showInputMessage="1" showErrorMessage="1" sqref="C47">
      <formula1>"Yes,No,Not applicable"</formula1>
    </dataValidation>
    <dataValidation type="list" allowBlank="1" showInputMessage="1" showErrorMessage="1" sqref="C13">
      <formula1>country_codes</formula1>
    </dataValidation>
  </dataValidations>
  <pageMargins left="0.7" right="0.7" top="0.78740157499999996" bottom="0.78740157499999996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elp!$M$5:$M$8</xm:f>
          </x14:formula1>
          <xm:sqref>C1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B2:I29"/>
  <sheetViews>
    <sheetView showGridLines="0" zoomScale="90" zoomScaleNormal="90" workbookViewId="0"/>
  </sheetViews>
  <sheetFormatPr defaultColWidth="9.140625" defaultRowHeight="15" x14ac:dyDescent="0.25"/>
  <cols>
    <col min="1" max="1" width="9.140625" style="48"/>
    <col min="2" max="2" width="29" style="48" bestFit="1" customWidth="1"/>
    <col min="3" max="3" width="23.5703125" style="48" customWidth="1"/>
    <col min="4" max="16384" width="9.140625" style="48"/>
  </cols>
  <sheetData>
    <row r="2" spans="2:9" x14ac:dyDescent="0.25">
      <c r="B2" s="109" t="s">
        <v>244</v>
      </c>
      <c r="C2" s="109" t="s">
        <v>741</v>
      </c>
    </row>
    <row r="3" spans="2:9" x14ac:dyDescent="0.25">
      <c r="B3" s="112" t="s">
        <v>18</v>
      </c>
      <c r="C3" s="344" t="str">
        <f>+IFERROR(IF(OR('Participant Information'!C9="",'Participant Information'!C10="",'Participant Information'!C11="",'Participant Information'!C12="",'Participant Information'!C13="",'Participant Information'!C15="",'Participant Information'!C16="",'Participant Information'!C17="",'Participant Information'!C19="",'Participant Information'!C20="",'Participant Information'!C22="",'Participant Information'!C39="",'Participant Information'!C40="",'Participant Information'!C41="",'Participant Information'!C42="",'Participant Information'!C43="",'Participant Information'!C44="",'Participant Information'!C45="",'Participant Information'!C46="",'Participant Information'!C47="",'Participant Information'!C48="",'Participant Information'!C49="",'Participant Information'!C50="",'Participant Information'!C51="",'Participant Information'!C52=""),"NO","YES"),"NO")</f>
        <v>NO</v>
      </c>
      <c r="D3" s="118"/>
    </row>
    <row r="4" spans="2:9" x14ac:dyDescent="0.25">
      <c r="B4" s="111" t="s">
        <v>254</v>
      </c>
      <c r="C4" s="345" t="str">
        <f>+IF(OR('Solvency position'!D20="",'Solvency position'!E20="",'Solvency position'!F20="",'Solvency position'!H20="",'Solvency position'!I20="",'Solvency position'!J20="",'Solvency position'!L20="",'Solvency position'!D22="",'Solvency position'!H22=""),"NO","YES")</f>
        <v>NO</v>
      </c>
      <c r="D4" s="118"/>
    </row>
    <row r="5" spans="2:9" x14ac:dyDescent="0.25">
      <c r="B5" s="111" t="s">
        <v>253</v>
      </c>
      <c r="C5" s="345" t="str">
        <f>IF(OR(SUM('Volatility adjustment'!D10:H14)=0,SUM('Volatility adjustment'!D32:H34)=0,SUM('Volatility adjustment'!D41:H43)=0),"NO","YES")</f>
        <v>NO</v>
      </c>
      <c r="D5" s="118"/>
    </row>
    <row r="6" spans="2:9" x14ac:dyDescent="0.25">
      <c r="B6" s="111" t="s">
        <v>250</v>
      </c>
      <c r="C6" s="345" t="str">
        <f>+IFERROR(IF(OR('Technical provisions'!E31="",SUM('Technical provisions'!E12,'Technical provisions'!E18,'Technical provisions'!E24)=0),"NO","YES"),"NO")</f>
        <v>NO</v>
      </c>
      <c r="D6" s="118"/>
    </row>
    <row r="7" spans="2:9" x14ac:dyDescent="0.25">
      <c r="B7" s="111" t="s">
        <v>258</v>
      </c>
      <c r="C7" s="345" t="str">
        <f>+IF(OR('Risk Margin'!D11="",'Risk Margin'!E11="",'Risk Margin'!D13="",'Risk Margin'!E14=""),"NO","YES")</f>
        <v>NO</v>
      </c>
      <c r="D7" s="118"/>
    </row>
    <row r="8" spans="2:9" x14ac:dyDescent="0.25">
      <c r="B8" s="111" t="s">
        <v>515</v>
      </c>
      <c r="C8" s="345" t="str">
        <f>+IF(OR(SUM(MCR!E12:E20,MCR!E27:E37)=0,SUM(MCR!G12:G20,MCR!G27:G37)=0),"NO","YES")</f>
        <v>NO</v>
      </c>
      <c r="D8" s="118"/>
    </row>
    <row r="9" spans="2:9" x14ac:dyDescent="0.25">
      <c r="B9" s="111" t="s">
        <v>245</v>
      </c>
      <c r="C9" s="345" t="str">
        <f>+IF(OR('SF only - SCR details'!E21="",'SF only - SCR details'!H21="",'SF only - SCR details'!K21=""),"NO","YES")</f>
        <v>NO</v>
      </c>
      <c r="D9" s="119"/>
    </row>
    <row r="10" spans="2:9" x14ac:dyDescent="0.25">
      <c r="B10" s="111" t="s">
        <v>514</v>
      </c>
      <c r="C10" s="345" t="str">
        <f>+IF(OR(SUM('SF only - Equity risk'!D14:F33)=0,SUM('SF only - Equity risk'!H14:J33)=0,SUM('SF only - Equity risk'!D36:F39)=0,SUM('SF only - Equity risk'!H36:J39)=0,'SF only - Equity risk'!D62="",'SF only - Equity risk'!D66="",'SF only - Equity risk'!F66=""),"NO","YES")</f>
        <v>NO</v>
      </c>
      <c r="D10" s="334"/>
    </row>
    <row r="11" spans="2:9" x14ac:dyDescent="0.25">
      <c r="B11" s="111" t="s">
        <v>256</v>
      </c>
      <c r="C11" s="345" t="str">
        <f>+IF(OR('SF only - Np reinsurance'!D9="",'SF only - Np reinsurance'!E9=""),"NO","YES")</f>
        <v>NO</v>
      </c>
      <c r="D11" s="119"/>
    </row>
    <row r="12" spans="2:9" x14ac:dyDescent="0.25">
      <c r="B12" s="111" t="s">
        <v>516</v>
      </c>
      <c r="C12" s="345" t="str">
        <f>+IF(OR('SF only - Forborne+def. loans'!F12="",'SF only - Forborne+def. loans'!H12=""),"NO","YES")</f>
        <v>NO</v>
      </c>
      <c r="D12" s="119"/>
    </row>
    <row r="13" spans="2:9" x14ac:dyDescent="0.25">
      <c r="B13" s="111" t="s">
        <v>234</v>
      </c>
      <c r="C13" s="345" t="str">
        <f>+IF(OR(SUM('IM only - SCR details'!D12:F17)=0,SUM('IM only - SCR details'!H12:J17)=0,SUM('IM only - SCR details'!L12:N170)=0,SUM('IM only - SCR details'!P12:R17)=0),"NO","YES")</f>
        <v>NO</v>
      </c>
      <c r="D13" s="118"/>
    </row>
    <row r="14" spans="2:9" x14ac:dyDescent="0.25">
      <c r="B14" s="190" t="s">
        <v>394</v>
      </c>
      <c r="C14" s="346" t="str">
        <f>+IF(OR('IM only - VA details'!D10="",'IM only - VA details'!D26=""),"NO","YES")</f>
        <v>NO</v>
      </c>
      <c r="D14" s="119"/>
    </row>
    <row r="15" spans="2:9" x14ac:dyDescent="0.25">
      <c r="D15" s="118"/>
    </row>
    <row r="16" spans="2:9" x14ac:dyDescent="0.25">
      <c r="B16" s="108"/>
      <c r="C16" s="114"/>
      <c r="D16" s="114"/>
      <c r="E16" s="108"/>
      <c r="F16" s="108"/>
      <c r="G16" s="107"/>
      <c r="H16" s="107"/>
      <c r="I16" s="106"/>
    </row>
    <row r="17" spans="2:9" x14ac:dyDescent="0.25">
      <c r="B17" s="109"/>
      <c r="C17" s="108"/>
      <c r="D17" s="108"/>
      <c r="E17" s="108"/>
      <c r="F17" s="108"/>
      <c r="G17" s="107"/>
      <c r="H17" s="107"/>
      <c r="I17" s="106"/>
    </row>
    <row r="18" spans="2:9" x14ac:dyDescent="0.25">
      <c r="B18" s="109"/>
      <c r="C18" s="110"/>
      <c r="D18" s="109"/>
    </row>
    <row r="19" spans="2:9" x14ac:dyDescent="0.25">
      <c r="B19" s="109"/>
      <c r="C19" s="109"/>
      <c r="D19" s="113"/>
    </row>
    <row r="20" spans="2:9" x14ac:dyDescent="0.25">
      <c r="B20" s="108"/>
      <c r="C20" s="114"/>
      <c r="D20" s="114"/>
    </row>
    <row r="21" spans="2:9" x14ac:dyDescent="0.25">
      <c r="B21" s="108"/>
      <c r="C21" s="114"/>
      <c r="D21" s="115"/>
    </row>
    <row r="22" spans="2:9" x14ac:dyDescent="0.25">
      <c r="B22" s="108"/>
      <c r="C22" s="114"/>
    </row>
    <row r="23" spans="2:9" x14ac:dyDescent="0.25">
      <c r="B23" s="108"/>
      <c r="C23" s="114"/>
    </row>
    <row r="24" spans="2:9" x14ac:dyDescent="0.25">
      <c r="B24" s="108"/>
      <c r="C24" s="114"/>
    </row>
    <row r="25" spans="2:9" x14ac:dyDescent="0.25">
      <c r="B25" s="108"/>
      <c r="C25" s="114"/>
    </row>
    <row r="26" spans="2:9" x14ac:dyDescent="0.25">
      <c r="B26" s="108"/>
      <c r="C26" s="114"/>
    </row>
    <row r="27" spans="2:9" x14ac:dyDescent="0.25">
      <c r="B27" s="108"/>
      <c r="C27" s="114"/>
    </row>
    <row r="28" spans="2:9" x14ac:dyDescent="0.25">
      <c r="B28" s="108"/>
      <c r="C28" s="114"/>
    </row>
    <row r="29" spans="2:9" x14ac:dyDescent="0.25">
      <c r="B29" s="108"/>
      <c r="C29" s="114"/>
    </row>
  </sheetData>
  <sheetProtection algorithmName="SHA-512" hashValue="Nj73WOvJz8ryJKv0ZByQeQ7quIXjX2MyjeFL8GEXHei+ehQDDIeKmD/iAVt/eI5D5P12Gh8vjofyqO2sHufIHQ==" saltValue="1bzZ0/jNEQBrAirmFSkY6Q==" spinCount="100000" sheet="1" formatCells="0" formatColumns="0" formatRows="0"/>
  <conditionalFormatting sqref="C3:C14">
    <cfRule type="cellIs" dxfId="207" priority="1" operator="equal">
      <formula>"NO"</formula>
    </cfRule>
    <cfRule type="cellIs" dxfId="206" priority="2" operator="equal">
      <formula>"YES"</formula>
    </cfRule>
  </conditionalFormatting>
  <hyperlinks>
    <hyperlink ref="B3" location="'Participant Information'!A1" display="Participant Information"/>
    <hyperlink ref="B4" location="'Solvency position'!A1" display="Solvency position"/>
    <hyperlink ref="B5" location="'Volatility adjustment'!A1" display="Volatility adjustment"/>
    <hyperlink ref="B9" location="'SF only - SCR details'!A1" display="SF only - SCR details"/>
    <hyperlink ref="B13" location="'IM only - SCR details'!A1" display="IM only - SCR details"/>
    <hyperlink ref="B14" location="'IM only - VA details'!A1" display="IM only - VA details"/>
    <hyperlink ref="B6" location="'Technical provisions'!A1" display="Technical provisions"/>
    <hyperlink ref="B7" location="'Risk Margin'!A1" display="Risk margin"/>
    <hyperlink ref="B10" location="'SF only - Equity risk'!A1" display="SF only - Equity risk"/>
    <hyperlink ref="B8" location="MCR!A1" display="MCR"/>
    <hyperlink ref="B11" location="'SF only - Np reinsurance'!A1" display="SF only - Np reinsurance"/>
    <hyperlink ref="B12" location="'SF only - Forborne+def. loans'!A1" display="SF only - Forborne+def. loans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5" tint="0.39997558519241921"/>
    <pageSetUpPr fitToPage="1"/>
  </sheetPr>
  <dimension ref="A1:L63"/>
  <sheetViews>
    <sheetView showGridLines="0" zoomScale="70" zoomScaleNormal="70" workbookViewId="0"/>
  </sheetViews>
  <sheetFormatPr defaultColWidth="10.7109375" defaultRowHeight="0" customHeight="1" zeroHeight="1" x14ac:dyDescent="0.25"/>
  <cols>
    <col min="1" max="1" width="5.7109375" style="87" customWidth="1"/>
    <col min="2" max="2" width="91.5703125" style="3" bestFit="1" customWidth="1"/>
    <col min="3" max="3" width="24.85546875" style="3" bestFit="1" customWidth="1"/>
    <col min="4" max="6" width="25.7109375" style="3" customWidth="1"/>
    <col min="7" max="7" width="2.85546875" style="3" customWidth="1"/>
    <col min="8" max="10" width="25.7109375" style="3" customWidth="1"/>
    <col min="11" max="11" width="2.42578125" style="3" customWidth="1"/>
    <col min="12" max="12" width="29.42578125" style="3" customWidth="1"/>
    <col min="13" max="13" width="10.7109375" style="3" customWidth="1"/>
    <col min="14" max="16384" width="10.7109375" style="3"/>
  </cols>
  <sheetData>
    <row r="1" spans="1:12" s="64" customFormat="1" ht="15" customHeight="1" x14ac:dyDescent="0.25">
      <c r="A1" s="189" t="s">
        <v>51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s="69" customFormat="1" ht="15.75" customHeight="1" x14ac:dyDescent="0.25">
      <c r="A2" s="88"/>
      <c r="B2" s="66" t="str">
        <f>+'Participant Information'!B2</f>
        <v>EIOPA information request for the review of Solvency II - Holistic impact</v>
      </c>
      <c r="C2" s="171"/>
      <c r="D2" s="421" t="str">
        <f>+'Participant Information'!C2</f>
        <v>[Name undertaking missing - Please enter under Participant Information]</v>
      </c>
      <c r="E2" s="421"/>
      <c r="F2" s="422"/>
      <c r="G2" s="67"/>
      <c r="H2" s="68"/>
      <c r="I2" s="68"/>
      <c r="J2" s="68"/>
      <c r="K2" s="68"/>
      <c r="L2" s="68"/>
    </row>
    <row r="3" spans="1:12" s="69" customFormat="1" ht="15.75" customHeight="1" x14ac:dyDescent="0.25">
      <c r="A3" s="88"/>
      <c r="B3" s="70" t="str">
        <f>+'Participant Information'!B3</f>
        <v>Version 1.0</v>
      </c>
      <c r="C3" s="170"/>
      <c r="D3" s="423" t="str">
        <f>+'Participant Information'!C3</f>
        <v>[Participant ID missing - Please enter under Participant Information]</v>
      </c>
      <c r="E3" s="423"/>
      <c r="F3" s="424"/>
      <c r="G3" s="67"/>
      <c r="H3" s="68"/>
      <c r="I3" s="68"/>
      <c r="J3" s="68"/>
      <c r="K3" s="68"/>
      <c r="L3" s="68"/>
    </row>
    <row r="4" spans="1:12" s="69" customFormat="1" ht="15.75" customHeight="1" x14ac:dyDescent="0.25">
      <c r="A4" s="89"/>
      <c r="B4" s="72" t="s">
        <v>254</v>
      </c>
      <c r="C4" s="172"/>
      <c r="D4" s="425" t="str">
        <f>+'Participant Information'!C4</f>
        <v>[Type of undertaking - Please enter under Participant Information]</v>
      </c>
      <c r="E4" s="425"/>
      <c r="F4" s="426"/>
      <c r="G4" s="67"/>
      <c r="H4" s="68"/>
      <c r="I4" s="68"/>
      <c r="J4" s="68"/>
      <c r="K4" s="68"/>
      <c r="L4" s="68"/>
    </row>
    <row r="5" spans="1:12" s="69" customFormat="1" ht="15.75" x14ac:dyDescent="0.25">
      <c r="A5" s="90"/>
      <c r="B5" s="49"/>
      <c r="C5" s="49"/>
      <c r="D5" s="68"/>
      <c r="E5" s="68"/>
      <c r="F5" s="68"/>
      <c r="G5" s="74"/>
      <c r="H5" s="68"/>
      <c r="I5" s="68"/>
      <c r="J5" s="68"/>
      <c r="K5" s="68"/>
      <c r="L5" s="68"/>
    </row>
    <row r="6" spans="1:12" s="69" customFormat="1" ht="15" x14ac:dyDescent="0.25">
      <c r="A6" s="90"/>
      <c r="B6" s="412" t="s">
        <v>512</v>
      </c>
      <c r="C6" s="75"/>
      <c r="D6" s="413" t="s">
        <v>0</v>
      </c>
      <c r="E6" s="414"/>
      <c r="F6" s="415"/>
      <c r="G6" s="74"/>
      <c r="H6" s="68"/>
      <c r="I6" s="68"/>
      <c r="J6" s="68"/>
      <c r="K6" s="68"/>
      <c r="L6" s="68"/>
    </row>
    <row r="7" spans="1:12" s="69" customFormat="1" ht="15.75" x14ac:dyDescent="0.25">
      <c r="A7" s="90"/>
      <c r="B7" s="412"/>
      <c r="C7" s="73"/>
      <c r="D7" s="290" t="str">
        <f>CONCATENATE(D9,D10)</f>
        <v>Initial absolute valuesAmount with Long Term Guarantee measures and transitionals</v>
      </c>
      <c r="E7" s="290" t="str">
        <f>CONCATENATE(D9,E10)</f>
        <v>Initial absolute valuesWithout transitionals on technical provisions and interest rate</v>
      </c>
      <c r="F7" s="290" t="str">
        <f>CONCATENATE(D9,F10)</f>
        <v>Initial absolute valuesWithout volatility adjustment and without other transitional measures</v>
      </c>
      <c r="G7" s="291"/>
      <c r="H7" s="290" t="str">
        <f>CONCATENATE(H9,H10)</f>
        <v>Absolute values after changes
Including interest rate risk recalibrationAmount with Long Term Guarantee measures and transitionals</v>
      </c>
      <c r="I7" s="290" t="str">
        <f>CONCATENATE(H9,I10)</f>
        <v>Absolute values after changes
Including interest rate risk recalibrationWithout transitionals on technical provisions and interest rate</v>
      </c>
      <c r="J7" s="290" t="str">
        <f>CONCATENATE(H9,J10)</f>
        <v>Absolute values after changes
Including interest rate risk recalibrationWithout volatility adjustment and without other transitional measures</v>
      </c>
      <c r="K7" s="290"/>
      <c r="L7" s="290" t="str">
        <f>CONCATENATE(L9,L10)</f>
        <v>Absolute values after changes
Without inrerest rate risk recalibrationAmount with Long Term Guarantee measures and transitionals</v>
      </c>
    </row>
    <row r="8" spans="1:12" s="64" customFormat="1" ht="15" customHeight="1" x14ac:dyDescent="0.25">
      <c r="A8" s="87"/>
      <c r="B8" s="192"/>
      <c r="C8" s="191"/>
      <c r="D8" s="409" t="s">
        <v>196</v>
      </c>
      <c r="E8" s="410"/>
      <c r="F8" s="411"/>
      <c r="G8" s="3"/>
      <c r="H8" s="409" t="s">
        <v>246</v>
      </c>
      <c r="I8" s="410"/>
      <c r="J8" s="411"/>
      <c r="K8" s="3"/>
      <c r="L8" s="116" t="s">
        <v>247</v>
      </c>
    </row>
    <row r="9" spans="1:12" s="64" customFormat="1" ht="50.25" customHeight="1" x14ac:dyDescent="0.25">
      <c r="A9" s="87"/>
      <c r="B9" s="192"/>
      <c r="C9" s="191"/>
      <c r="D9" s="416" t="s">
        <v>209</v>
      </c>
      <c r="E9" s="417"/>
      <c r="F9" s="418"/>
      <c r="G9" s="3"/>
      <c r="H9" s="419" t="s">
        <v>248</v>
      </c>
      <c r="I9" s="417"/>
      <c r="J9" s="418"/>
      <c r="K9" s="3"/>
      <c r="L9" s="117" t="s">
        <v>249</v>
      </c>
    </row>
    <row r="10" spans="1:12" s="78" customFormat="1" ht="50.1" customHeight="1" x14ac:dyDescent="0.2">
      <c r="A10" s="91"/>
      <c r="B10" s="192"/>
      <c r="C10" s="178"/>
      <c r="D10" s="92" t="s">
        <v>186</v>
      </c>
      <c r="E10" s="92" t="s">
        <v>389</v>
      </c>
      <c r="F10" s="92" t="s">
        <v>187</v>
      </c>
      <c r="G10" s="76"/>
      <c r="H10" s="92" t="s">
        <v>186</v>
      </c>
      <c r="I10" s="92" t="s">
        <v>389</v>
      </c>
      <c r="J10" s="92" t="s">
        <v>187</v>
      </c>
      <c r="K10" s="76"/>
      <c r="L10" s="92" t="s">
        <v>186</v>
      </c>
    </row>
    <row r="11" spans="1:12" s="64" customFormat="1" ht="8.25" customHeight="1" x14ac:dyDescent="0.25">
      <c r="A11" s="87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s="64" customFormat="1" ht="15" customHeight="1" x14ac:dyDescent="0.25">
      <c r="A12" s="87" t="str">
        <f>CONCATENATE("Base: ",LEFT(B12,75))</f>
        <v>Base: Technical provisions</v>
      </c>
      <c r="B12" s="79" t="s">
        <v>250</v>
      </c>
      <c r="C12" s="173" t="s">
        <v>487</v>
      </c>
      <c r="D12" s="86"/>
      <c r="E12" s="93"/>
      <c r="F12" s="93"/>
      <c r="G12" s="3"/>
      <c r="H12" s="86"/>
      <c r="I12" s="93"/>
      <c r="J12" s="93"/>
      <c r="K12" s="3"/>
    </row>
    <row r="13" spans="1:12" s="64" customFormat="1" ht="15" customHeight="1" x14ac:dyDescent="0.25">
      <c r="A13" s="87" t="str">
        <f t="shared" ref="A13:A22" si="0">CONCATENATE("Base: ",LEFT(B13,75))</f>
        <v>Base: Deferred tax liabilities</v>
      </c>
      <c r="B13" s="79" t="s">
        <v>15</v>
      </c>
      <c r="C13" s="173" t="s">
        <v>487</v>
      </c>
      <c r="D13" s="86"/>
      <c r="E13" s="93"/>
      <c r="F13" s="93"/>
      <c r="G13" s="94"/>
      <c r="H13" s="86"/>
      <c r="I13" s="93"/>
      <c r="J13" s="93"/>
      <c r="K13" s="3"/>
    </row>
    <row r="14" spans="1:12" s="64" customFormat="1" ht="15" customHeight="1" x14ac:dyDescent="0.25">
      <c r="A14" s="87" t="str">
        <f t="shared" si="0"/>
        <v>Base: Defered tax assets</v>
      </c>
      <c r="B14" s="79" t="s">
        <v>197</v>
      </c>
      <c r="C14" s="173" t="s">
        <v>487</v>
      </c>
      <c r="D14" s="86"/>
      <c r="E14" s="93"/>
      <c r="F14" s="93"/>
      <c r="G14" s="94"/>
      <c r="H14" s="86"/>
      <c r="I14" s="93"/>
      <c r="J14" s="93"/>
      <c r="K14" s="3"/>
    </row>
    <row r="15" spans="1:12" s="64" customFormat="1" ht="15" customHeight="1" x14ac:dyDescent="0.25">
      <c r="A15" s="87" t="str">
        <f t="shared" si="0"/>
        <v>Base: Holdings in related undertakings, including participations</v>
      </c>
      <c r="B15" s="79" t="s">
        <v>199</v>
      </c>
      <c r="C15" s="173" t="s">
        <v>487</v>
      </c>
      <c r="D15" s="86"/>
      <c r="E15" s="93"/>
      <c r="F15" s="93"/>
      <c r="G15" s="94"/>
      <c r="H15" s="86"/>
      <c r="I15" s="93"/>
      <c r="J15" s="93"/>
      <c r="K15" s="3"/>
    </row>
    <row r="16" spans="1:12" s="64" customFormat="1" ht="15" customHeight="1" x14ac:dyDescent="0.25">
      <c r="A16" s="87" t="str">
        <f t="shared" si="0"/>
        <v>Base: Total Assets</v>
      </c>
      <c r="B16" s="80" t="s">
        <v>208</v>
      </c>
      <c r="C16" s="173" t="s">
        <v>487</v>
      </c>
      <c r="D16" s="86"/>
      <c r="E16" s="93"/>
      <c r="F16" s="93"/>
      <c r="G16" s="94"/>
      <c r="H16" s="86"/>
      <c r="I16" s="93"/>
      <c r="J16" s="93"/>
      <c r="K16" s="3"/>
    </row>
    <row r="17" spans="1:12" s="64" customFormat="1" ht="15" customHeight="1" x14ac:dyDescent="0.25">
      <c r="A17" s="87" t="str">
        <f t="shared" si="0"/>
        <v>Base: Excess of assets over liabilities</v>
      </c>
      <c r="B17" s="79" t="s">
        <v>16</v>
      </c>
      <c r="C17" s="173" t="s">
        <v>487</v>
      </c>
      <c r="D17" s="86"/>
      <c r="E17" s="93"/>
      <c r="F17" s="93"/>
      <c r="G17" s="94"/>
      <c r="H17" s="86"/>
      <c r="I17" s="93"/>
      <c r="J17" s="93"/>
      <c r="K17" s="3"/>
    </row>
    <row r="18" spans="1:12" s="64" customFormat="1" ht="8.25" customHeight="1" x14ac:dyDescent="0.25">
      <c r="A18" s="87"/>
      <c r="B18" s="3"/>
      <c r="C18" s="3"/>
      <c r="D18" s="3"/>
      <c r="E18" s="3"/>
      <c r="F18" s="3"/>
      <c r="G18" s="3"/>
      <c r="H18" s="340"/>
      <c r="I18" s="340"/>
      <c r="J18" s="340"/>
      <c r="K18" s="3"/>
      <c r="L18" s="3"/>
    </row>
    <row r="19" spans="1:12" s="64" customFormat="1" ht="15" customHeight="1" x14ac:dyDescent="0.25">
      <c r="A19" s="87" t="str">
        <f t="shared" si="0"/>
        <v>Base: Eligible own funds to meet Solvency Capital Requirement</v>
      </c>
      <c r="B19" s="79" t="s">
        <v>182</v>
      </c>
      <c r="C19" s="173" t="s">
        <v>487</v>
      </c>
      <c r="D19" s="86"/>
      <c r="E19" s="93"/>
      <c r="F19" s="93"/>
      <c r="G19" s="94"/>
      <c r="H19" s="86"/>
      <c r="I19" s="93"/>
      <c r="J19" s="93"/>
      <c r="K19" s="3"/>
      <c r="L19" s="93"/>
    </row>
    <row r="20" spans="1:12" s="64" customFormat="1" ht="15" customHeight="1" x14ac:dyDescent="0.25">
      <c r="A20" s="87" t="str">
        <f t="shared" si="0"/>
        <v>Base: Solvency Capital Requirement</v>
      </c>
      <c r="B20" s="79" t="s">
        <v>183</v>
      </c>
      <c r="C20" s="173" t="s">
        <v>487</v>
      </c>
      <c r="D20" s="86"/>
      <c r="E20" s="93"/>
      <c r="F20" s="93"/>
      <c r="G20" s="94"/>
      <c r="H20" s="86"/>
      <c r="I20" s="93"/>
      <c r="J20" s="93"/>
      <c r="K20" s="3"/>
      <c r="L20" s="93"/>
    </row>
    <row r="21" spans="1:12" s="82" customFormat="1" ht="15" customHeight="1" x14ac:dyDescent="0.25">
      <c r="A21" s="87" t="str">
        <f t="shared" si="0"/>
        <v>Base: Eligible own funds to meet Minimum Capital Requirement</v>
      </c>
      <c r="B21" s="79" t="s">
        <v>184</v>
      </c>
      <c r="C21" s="173" t="s">
        <v>487</v>
      </c>
      <c r="D21" s="86"/>
      <c r="E21" s="93"/>
      <c r="F21" s="93"/>
      <c r="G21" s="94"/>
      <c r="H21" s="86"/>
      <c r="I21" s="93"/>
      <c r="J21" s="93"/>
      <c r="K21" s="81"/>
      <c r="L21" s="93"/>
    </row>
    <row r="22" spans="1:12" s="82" customFormat="1" ht="15" customHeight="1" x14ac:dyDescent="0.25">
      <c r="A22" s="87" t="str">
        <f t="shared" si="0"/>
        <v>Base: Minimum Capital Requirement</v>
      </c>
      <c r="B22" s="79" t="s">
        <v>185</v>
      </c>
      <c r="C22" s="173" t="s">
        <v>487</v>
      </c>
      <c r="D22" s="86"/>
      <c r="E22" s="93"/>
      <c r="F22" s="93"/>
      <c r="G22" s="94"/>
      <c r="H22" s="86"/>
      <c r="I22" s="93"/>
      <c r="J22" s="93"/>
      <c r="K22" s="81"/>
      <c r="L22" s="93"/>
    </row>
    <row r="23" spans="1:12" s="84" customFormat="1" ht="15" customHeight="1" x14ac:dyDescent="0.25">
      <c r="A23" s="90"/>
      <c r="B23" s="3"/>
      <c r="C23" s="3"/>
      <c r="D23" s="3"/>
      <c r="E23" s="3"/>
      <c r="F23" s="3"/>
      <c r="G23" s="83"/>
      <c r="H23" s="3"/>
      <c r="I23" s="3"/>
      <c r="J23" s="3"/>
      <c r="K23" s="83"/>
      <c r="L23" s="83"/>
    </row>
    <row r="24" spans="1:12" s="84" customFormat="1" ht="15" customHeight="1" x14ac:dyDescent="0.25">
      <c r="A24" s="90"/>
      <c r="B24" s="3"/>
      <c r="C24" s="3"/>
      <c r="D24" s="3"/>
      <c r="E24" s="3"/>
      <c r="F24" s="3"/>
      <c r="G24" s="83"/>
      <c r="H24" s="3"/>
      <c r="I24" s="3"/>
      <c r="J24" s="3"/>
      <c r="K24" s="83"/>
      <c r="L24" s="83"/>
    </row>
    <row r="25" spans="1:12" s="64" customFormat="1" ht="15" customHeight="1" x14ac:dyDescent="0.25">
      <c r="A25" s="3"/>
      <c r="B25" s="145" t="s">
        <v>477</v>
      </c>
      <c r="C25" s="182"/>
      <c r="D25" s="144"/>
      <c r="E25" s="144"/>
      <c r="F25" s="144"/>
      <c r="G25" s="144"/>
      <c r="H25" s="144"/>
      <c r="I25" s="144"/>
      <c r="J25" s="144"/>
      <c r="K25" s="144"/>
      <c r="L25" s="144"/>
    </row>
    <row r="26" spans="1:12" s="64" customFormat="1" ht="15" customHeight="1" x14ac:dyDescent="0.25">
      <c r="A26" s="3"/>
      <c r="B26" s="136" t="s">
        <v>478</v>
      </c>
      <c r="C26" s="173" t="s">
        <v>487</v>
      </c>
      <c r="D26" s="3"/>
      <c r="E26" s="3"/>
      <c r="F26" s="3"/>
      <c r="G26" s="3"/>
      <c r="H26" s="333"/>
      <c r="I26" s="3"/>
      <c r="J26" s="3"/>
      <c r="K26" s="3"/>
      <c r="L26" s="3"/>
    </row>
    <row r="27" spans="1:12" s="64" customFormat="1" ht="30" x14ac:dyDescent="0.25">
      <c r="A27" s="87"/>
      <c r="B27" s="211" t="s">
        <v>719</v>
      </c>
      <c r="C27" s="173" t="s">
        <v>523</v>
      </c>
      <c r="D27" s="86"/>
      <c r="E27" s="3"/>
      <c r="F27" s="3"/>
      <c r="G27" s="3"/>
      <c r="H27" s="3"/>
      <c r="I27" s="3"/>
      <c r="J27" s="3"/>
      <c r="K27" s="3"/>
      <c r="L27" s="3"/>
    </row>
    <row r="28" spans="1:12" s="64" customFormat="1" ht="15" customHeight="1" x14ac:dyDescent="0.25">
      <c r="A28" s="87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</row>
    <row r="29" spans="1:12" ht="15" customHeight="1" x14ac:dyDescent="0.25"/>
    <row r="30" spans="1:12" ht="15" customHeight="1" thickBot="1" x14ac:dyDescent="0.3">
      <c r="B30" s="420" t="s">
        <v>435</v>
      </c>
      <c r="C30" s="420"/>
      <c r="D30" s="420"/>
      <c r="E30" s="420"/>
      <c r="F30" s="420"/>
      <c r="G30" s="420"/>
      <c r="H30" s="420"/>
      <c r="I30" s="420"/>
      <c r="J30" s="420"/>
      <c r="K30" s="420"/>
      <c r="L30" s="420"/>
    </row>
    <row r="31" spans="1:12" ht="15" customHeight="1" thickTop="1" thickBot="1" x14ac:dyDescent="0.3">
      <c r="A31" s="87" t="str">
        <f>CONCATENATE("Base check: ",LEFT(B31,75))</f>
        <v>Base check: TA - (EoAoL + TP) ≥ 0; Total Assets at least as large as Excess of Assets o</v>
      </c>
      <c r="B31" s="408" t="s">
        <v>235</v>
      </c>
      <c r="C31" s="343"/>
      <c r="D31" s="95">
        <f>D16-D12-D17</f>
        <v>0</v>
      </c>
      <c r="E31" s="95">
        <f t="shared" ref="E31:F31" si="1">E16-E12-E17</f>
        <v>0</v>
      </c>
      <c r="F31" s="95">
        <f t="shared" si="1"/>
        <v>0</v>
      </c>
      <c r="H31" s="95">
        <f t="shared" ref="H31:J31" si="2">H16-H12-H17</f>
        <v>0</v>
      </c>
      <c r="I31" s="95">
        <f t="shared" si="2"/>
        <v>0</v>
      </c>
      <c r="J31" s="95">
        <f t="shared" si="2"/>
        <v>0</v>
      </c>
    </row>
    <row r="32" spans="1:12" ht="49.5" customHeight="1" thickTop="1" thickBot="1" x14ac:dyDescent="0.3">
      <c r="A32" s="87" t="str">
        <f>CONCATENATE(A31," (text)")</f>
        <v>Base check: TA - (EoAoL + TP) ≥ 0; Total Assets at least as large as Excess of Assets o (text)</v>
      </c>
      <c r="B32" s="408"/>
      <c r="C32" s="343"/>
      <c r="D32" s="87" t="s">
        <v>243</v>
      </c>
      <c r="E32" s="87" t="s">
        <v>243</v>
      </c>
      <c r="F32" s="87" t="s">
        <v>243</v>
      </c>
      <c r="H32" s="87" t="s">
        <v>243</v>
      </c>
      <c r="I32" s="87" t="s">
        <v>243</v>
      </c>
      <c r="J32" s="87" t="s">
        <v>243</v>
      </c>
    </row>
    <row r="33" spans="1:12" ht="15" customHeight="1" thickTop="1" thickBot="1" x14ac:dyDescent="0.3">
      <c r="A33" s="87" t="str">
        <f>CONCATENATE("Base check: ",LEFT(B33,75))</f>
        <v>Base check: (EoAoL – max(net DTA-15%*SCR, 0)) - EOF SCR ≥ 0; since other items making u</v>
      </c>
      <c r="B33" s="408" t="s">
        <v>236</v>
      </c>
      <c r="C33" s="343"/>
      <c r="D33" s="95">
        <f>(D17-MAX(D14-D13-15%*D20,0))-D19</f>
        <v>0</v>
      </c>
      <c r="E33" s="95">
        <f>(E17-MAX(E14-E13-15%*E20,0))-E19</f>
        <v>0</v>
      </c>
      <c r="F33" s="95">
        <f>(F17-MAX(F14-F13-15%*F20,0))-F19</f>
        <v>0</v>
      </c>
      <c r="H33" s="95">
        <f>(H17-MAX(H14-H13-15%*H20,0))-H19</f>
        <v>0</v>
      </c>
      <c r="I33" s="95">
        <f>(I17-MAX(I14-I13-15%*I20,0))-I19</f>
        <v>0</v>
      </c>
      <c r="J33" s="95">
        <f>(J17-MAX(J14-J13-15%*J20,0))-J19</f>
        <v>0</v>
      </c>
    </row>
    <row r="34" spans="1:12" ht="50.1" customHeight="1" thickTop="1" thickBot="1" x14ac:dyDescent="0.3">
      <c r="A34" s="87" t="str">
        <f>CONCATENATE(A33," (text)")</f>
        <v>Base check: (EoAoL – max(net DTA-15%*SCR, 0)) - EOF SCR ≥ 0; since other items making u (text)</v>
      </c>
      <c r="B34" s="408"/>
      <c r="C34" s="343"/>
      <c r="D34" s="87" t="s">
        <v>243</v>
      </c>
      <c r="E34" s="87" t="s">
        <v>243</v>
      </c>
      <c r="F34" s="87" t="s">
        <v>243</v>
      </c>
      <c r="H34" s="87" t="s">
        <v>243</v>
      </c>
      <c r="I34" s="87" t="s">
        <v>243</v>
      </c>
      <c r="J34" s="87" t="s">
        <v>243</v>
      </c>
    </row>
    <row r="35" spans="1:12" ht="15" customHeight="1" thickTop="1" thickBot="1" x14ac:dyDescent="0.3">
      <c r="A35" s="87" t="str">
        <f>CONCATENATE("Base check: ",LEFT(B35,75))</f>
        <v>Base check: Size of TP consistent to what is reported in tab "Technical provisions</v>
      </c>
      <c r="B35" s="289" t="s">
        <v>699</v>
      </c>
      <c r="C35" s="343"/>
      <c r="D35" s="95">
        <f>IF(ISERROR(IF(ABS(D12/('Technical provisions'!E12+'Technical provisions'!E18+'Technical provisions'!E24-'Technical provisions'!E16-'Technical provisions'!E22-'Technical provisions'!E28)-1)&lt;1%,0,-1)),,IF(ABS(D12/('Technical provisions'!E12+'Technical provisions'!E18+'Technical provisions'!E24-'Technical provisions'!E16-'Technical provisions'!E22-'Technical provisions'!E28)-1)&lt;1%,0,-1))</f>
        <v>0</v>
      </c>
      <c r="H35" s="95">
        <f>IF(ISERROR(IF(ABS(H12/('Technical provisions'!G12+'Technical provisions'!G18+'Technical provisions'!G24-'Technical provisions'!G16-'Technical provisions'!G22-'Technical provisions'!G28)-1)&lt;1%,0,-1)),,IF(ABS(H12/('Technical provisions'!G12+'Technical provisions'!G18+'Technical provisions'!G24-'Technical provisions'!G16-'Technical provisions'!G22-'Technical provisions'!G28)-1)&lt;1%,0,-1))</f>
        <v>0</v>
      </c>
      <c r="I35" s="87"/>
    </row>
    <row r="36" spans="1:12" ht="50.1" customHeight="1" thickTop="1" x14ac:dyDescent="0.25">
      <c r="A36" s="87" t="str">
        <f>CONCATENATE(A35," (text)")</f>
        <v>Base check: Size of TP consistent to what is reported in tab "Technical provisions (text)</v>
      </c>
      <c r="C36" s="343"/>
      <c r="D36" s="87" t="s">
        <v>243</v>
      </c>
      <c r="E36" s="87"/>
      <c r="F36" s="87"/>
      <c r="H36" s="87" t="s">
        <v>243</v>
      </c>
      <c r="I36" s="87"/>
      <c r="J36" s="87"/>
    </row>
    <row r="37" spans="1:12" ht="15" customHeight="1" thickBot="1" x14ac:dyDescent="0.3"/>
    <row r="38" spans="1:12" ht="15" customHeight="1" thickTop="1" thickBot="1" x14ac:dyDescent="0.3">
      <c r="A38" s="87" t="str">
        <f>CONCATENATE("Base check: ",LEFT(B38,75))</f>
        <v>Base check: Size of SCR consistent to what is reported in tab "SF only - SCR details" a</v>
      </c>
      <c r="B38" s="289" t="s">
        <v>721</v>
      </c>
      <c r="C38" s="343"/>
      <c r="D38" s="95">
        <f>IF(ISERROR(IF(AND(ABS(D20/('SF only - SCR details'!E21)-1)&lt;1%,ABS(D20/('SF only - Equity risk'!D13)-1)&lt;1%),0,-1)),,IF(AND(ABS(D20/('SF only - SCR details'!E21)-1)&lt;1%,ABS(D20/('SF only - Equity risk'!D13)-1)&lt;1%),0,-1))</f>
        <v>0</v>
      </c>
      <c r="H38" s="95">
        <f>IF(ISERROR(IF(AND(ABS(H20/('SF only - SCR details'!H21)-1)&lt;1%,ABS(H20/('SF only - Equity risk'!H13)-1)&lt;1%),0,-1)),,IF(AND(ABS(H20/('SF only - SCR details'!H21)-1)&lt;1%,ABS(H20/('SF only - Equity risk'!H13)-1)&lt;1%),0,-1))</f>
        <v>0</v>
      </c>
      <c r="I38" s="87"/>
      <c r="L38" s="95">
        <f>IF(ISERROR(IF(ABS(L20/('SF only - SCR details'!K21)-1)&lt;1%,0,-1)),,IF(ABS(L20/('SF only - SCR details'!K21)-1)&lt;1%,0,-1))</f>
        <v>0</v>
      </c>
    </row>
    <row r="39" spans="1:12" ht="50.1" customHeight="1" thickTop="1" x14ac:dyDescent="0.25">
      <c r="A39" s="87" t="str">
        <f>CONCATENATE(A38," (text)")</f>
        <v>Base check: Size of SCR consistent to what is reported in tab "SF only - SCR details" a (text)</v>
      </c>
      <c r="C39" s="343"/>
      <c r="D39" s="87" t="s">
        <v>243</v>
      </c>
      <c r="E39" s="87"/>
      <c r="F39" s="87"/>
      <c r="H39" s="87" t="s">
        <v>243</v>
      </c>
      <c r="I39" s="87"/>
      <c r="J39" s="87"/>
      <c r="L39" s="87" t="s">
        <v>243</v>
      </c>
    </row>
    <row r="40" spans="1:12" ht="15" customHeight="1" x14ac:dyDescent="0.25"/>
    <row r="41" spans="1:12" ht="15" customHeight="1" x14ac:dyDescent="0.25"/>
    <row r="42" spans="1:12" ht="15" customHeight="1" x14ac:dyDescent="0.25"/>
    <row r="43" spans="1:12" ht="15" customHeight="1" x14ac:dyDescent="0.25"/>
    <row r="44" spans="1:12" ht="15" customHeight="1" x14ac:dyDescent="0.25"/>
    <row r="45" spans="1:12" ht="15" customHeight="1" x14ac:dyDescent="0.25"/>
    <row r="46" spans="1:12" ht="15" customHeight="1" x14ac:dyDescent="0.25"/>
    <row r="47" spans="1:12" ht="15" customHeight="1" x14ac:dyDescent="0.25"/>
    <row r="48" spans="1:12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</sheetData>
  <sheetProtection algorithmName="SHA-512" hashValue="+YqsoxwmJHYZak+AM/QdFSZWSmVuAfmPh0rhubHBGRVweOSJy5PHK8VfE5Zy2y27LCnJLEBGC/TACYHImMlVdQ==" saltValue="6Az/ur0p30IEi4xvW2wjOA==" spinCount="100000" sheet="1" formatCells="0" formatColumns="0" formatRows="0"/>
  <mergeCells count="12">
    <mergeCell ref="H8:J8"/>
    <mergeCell ref="D9:F9"/>
    <mergeCell ref="H9:J9"/>
    <mergeCell ref="B30:L30"/>
    <mergeCell ref="D2:F2"/>
    <mergeCell ref="D3:F3"/>
    <mergeCell ref="D4:F4"/>
    <mergeCell ref="B31:B32"/>
    <mergeCell ref="B33:B34"/>
    <mergeCell ref="D8:F8"/>
    <mergeCell ref="B6:B7"/>
    <mergeCell ref="D6:F6"/>
  </mergeCells>
  <conditionalFormatting sqref="D12:F17">
    <cfRule type="containsBlanks" dxfId="205" priority="324" stopIfTrue="1">
      <formula>LEN(TRIM(D12))=0</formula>
    </cfRule>
  </conditionalFormatting>
  <conditionalFormatting sqref="H26">
    <cfRule type="containsBlanks" dxfId="204" priority="22" stopIfTrue="1">
      <formula>LEN(TRIM(H26))=0</formula>
    </cfRule>
  </conditionalFormatting>
  <conditionalFormatting sqref="D27">
    <cfRule type="containsBlanks" dxfId="203" priority="21" stopIfTrue="1">
      <formula>LEN(TRIM(D27))=0</formula>
    </cfRule>
  </conditionalFormatting>
  <conditionalFormatting sqref="D33:F33 H33:J33 D31:F31 H31:J31">
    <cfRule type="expression" dxfId="202" priority="20">
      <formula>D31&lt;0</formula>
    </cfRule>
  </conditionalFormatting>
  <conditionalFormatting sqref="H32:J32">
    <cfRule type="expression" dxfId="201" priority="19">
      <formula>H31&lt;0</formula>
    </cfRule>
  </conditionalFormatting>
  <conditionalFormatting sqref="D35">
    <cfRule type="expression" dxfId="200" priority="18">
      <formula>IFERROR(OR(D35/$D$16&gt;0.01,D35/$D$16&lt;-0.01),IF(ISERROR($D$16/1),1=1,1=0))</formula>
    </cfRule>
  </conditionalFormatting>
  <conditionalFormatting sqref="H35">
    <cfRule type="expression" dxfId="199" priority="17">
      <formula>IFERROR(OR(H35/$D$16&gt;0.01,H35/$D$16&lt;-0.01),IF(ISERROR($D$16/1),1=1,1=0))</formula>
    </cfRule>
  </conditionalFormatting>
  <conditionalFormatting sqref="I35">
    <cfRule type="expression" dxfId="198" priority="16">
      <formula>I34&lt;0</formula>
    </cfRule>
  </conditionalFormatting>
  <conditionalFormatting sqref="H34:J34 D34:F34">
    <cfRule type="expression" dxfId="197" priority="15">
      <formula>D33&lt;0</formula>
    </cfRule>
  </conditionalFormatting>
  <conditionalFormatting sqref="D36:F36 H36:J36">
    <cfRule type="expression" dxfId="196" priority="14">
      <formula>D35&lt;0</formula>
    </cfRule>
  </conditionalFormatting>
  <conditionalFormatting sqref="D19:F22">
    <cfRule type="containsBlanks" dxfId="195" priority="13" stopIfTrue="1">
      <formula>LEN(TRIM(D19))=0</formula>
    </cfRule>
  </conditionalFormatting>
  <conditionalFormatting sqref="H12:J17">
    <cfRule type="containsBlanks" dxfId="194" priority="12" stopIfTrue="1">
      <formula>LEN(TRIM(H12))=0</formula>
    </cfRule>
  </conditionalFormatting>
  <conditionalFormatting sqref="H19:J22">
    <cfRule type="containsBlanks" dxfId="193" priority="11" stopIfTrue="1">
      <formula>LEN(TRIM(H19))=0</formula>
    </cfRule>
  </conditionalFormatting>
  <conditionalFormatting sqref="L19:L22">
    <cfRule type="containsBlanks" dxfId="192" priority="10" stopIfTrue="1">
      <formula>LEN(TRIM(L19))=0</formula>
    </cfRule>
  </conditionalFormatting>
  <conditionalFormatting sqref="D38">
    <cfRule type="expression" dxfId="191" priority="9">
      <formula>IFERROR(OR(D38/$D$16&gt;0.01,D38/$D$16&lt;-0.01),IF(ISERROR($D$16/1),1=1,1=0))</formula>
    </cfRule>
  </conditionalFormatting>
  <conditionalFormatting sqref="I38">
    <cfRule type="expression" dxfId="190" priority="8">
      <formula>I37&lt;0</formula>
    </cfRule>
  </conditionalFormatting>
  <conditionalFormatting sqref="D39:F39 H39:J39">
    <cfRule type="expression" dxfId="189" priority="7">
      <formula>D38&lt;0</formula>
    </cfRule>
  </conditionalFormatting>
  <conditionalFormatting sqref="H38">
    <cfRule type="expression" dxfId="188" priority="6">
      <formula>IFERROR(OR(H38/$D$16&gt;0.01,H38/$D$16&lt;-0.01),IF(ISERROR($D$16/1),1=1,1=0))</formula>
    </cfRule>
  </conditionalFormatting>
  <conditionalFormatting sqref="L39">
    <cfRule type="expression" dxfId="187" priority="5">
      <formula>L38&lt;0</formula>
    </cfRule>
  </conditionalFormatting>
  <conditionalFormatting sqref="L38">
    <cfRule type="expression" dxfId="186" priority="4">
      <formula>IFERROR(OR(L38/$D$16&gt;0.01,L38/$D$16&lt;-0.01),IF(ISERROR($D$16/1),1=1,1=0))</formula>
    </cfRule>
  </conditionalFormatting>
  <conditionalFormatting sqref="D32">
    <cfRule type="expression" dxfId="185" priority="3">
      <formula>D31&lt;0</formula>
    </cfRule>
  </conditionalFormatting>
  <conditionalFormatting sqref="E32">
    <cfRule type="expression" dxfId="184" priority="2">
      <formula>E31&lt;0</formula>
    </cfRule>
  </conditionalFormatting>
  <conditionalFormatting sqref="F32">
    <cfRule type="expression" dxfId="183" priority="1">
      <formula>F31&lt;0</formula>
    </cfRule>
  </conditionalFormatting>
  <hyperlinks>
    <hyperlink ref="A1" location="'Navigation tab'!A1" display="To navigation tab"/>
  </hyperlinks>
  <pageMargins left="0.25" right="0.25" top="0.75" bottom="0.75" header="0.3" footer="0.3"/>
  <pageSetup paperSize="8" scale="4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5" tint="0.39997558519241921"/>
    <pageSetUpPr fitToPage="1"/>
  </sheetPr>
  <dimension ref="A1:L64"/>
  <sheetViews>
    <sheetView showGridLines="0" zoomScale="70" zoomScaleNormal="70" workbookViewId="0"/>
  </sheetViews>
  <sheetFormatPr defaultColWidth="5.28515625" defaultRowHeight="15" customHeight="1" x14ac:dyDescent="0.25"/>
  <cols>
    <col min="1" max="1" width="5.7109375" style="168" customWidth="1"/>
    <col min="2" max="2" width="91.5703125" style="127" bestFit="1" customWidth="1"/>
    <col min="3" max="3" width="24.85546875" style="127" bestFit="1" customWidth="1"/>
    <col min="4" max="8" width="15.42578125" style="127" customWidth="1"/>
    <col min="9" max="9" width="5.7109375" style="127" customWidth="1"/>
    <col min="10" max="10" width="25" style="127" customWidth="1"/>
    <col min="11" max="11" width="48.5703125" style="127" customWidth="1"/>
    <col min="12" max="16384" width="5.28515625" style="127"/>
  </cols>
  <sheetData>
    <row r="1" spans="1:12" ht="15" customHeight="1" x14ac:dyDescent="0.25">
      <c r="A1" s="189" t="s">
        <v>513</v>
      </c>
      <c r="B1" s="161"/>
      <c r="C1" s="161"/>
      <c r="D1" s="162"/>
      <c r="E1" s="161"/>
      <c r="F1" s="161"/>
      <c r="G1" s="161"/>
      <c r="H1" s="161"/>
      <c r="I1" s="161"/>
      <c r="J1" s="161"/>
      <c r="K1" s="161"/>
      <c r="L1" s="161"/>
    </row>
    <row r="2" spans="1:12" s="163" customFormat="1" ht="15.75" customHeight="1" x14ac:dyDescent="0.25">
      <c r="A2" s="88"/>
      <c r="B2" s="66" t="str">
        <f>+'Participant Information'!B2</f>
        <v>EIOPA information request for the review of Solvency II - Holistic impact</v>
      </c>
      <c r="C2" s="171"/>
      <c r="D2" s="421" t="str">
        <f>+'Participant Information'!C2</f>
        <v>[Name undertaking missing - Please enter under Participant Information]</v>
      </c>
      <c r="E2" s="421"/>
      <c r="F2" s="421"/>
      <c r="G2" s="421"/>
      <c r="H2" s="422"/>
      <c r="I2" s="68"/>
      <c r="J2" s="68"/>
      <c r="K2" s="68"/>
      <c r="L2" s="68"/>
    </row>
    <row r="3" spans="1:12" s="163" customFormat="1" ht="15.75" customHeight="1" x14ac:dyDescent="0.25">
      <c r="A3" s="88"/>
      <c r="B3" s="70" t="str">
        <f>+'Participant Information'!B3</f>
        <v>Version 1.0</v>
      </c>
      <c r="C3" s="170"/>
      <c r="D3" s="423" t="str">
        <f>+'Participant Information'!C3</f>
        <v>[Participant ID missing - Please enter under Participant Information]</v>
      </c>
      <c r="E3" s="423"/>
      <c r="F3" s="423"/>
      <c r="G3" s="423"/>
      <c r="H3" s="424"/>
      <c r="I3" s="68"/>
      <c r="J3" s="68"/>
      <c r="K3" s="68"/>
      <c r="L3" s="68"/>
    </row>
    <row r="4" spans="1:12" s="163" customFormat="1" ht="15.75" customHeight="1" x14ac:dyDescent="0.25">
      <c r="A4" s="89"/>
      <c r="B4" s="72" t="s">
        <v>253</v>
      </c>
      <c r="C4" s="172"/>
      <c r="D4" s="425" t="str">
        <f>+'Participant Information'!C4</f>
        <v>[Type of undertaking - Please enter under Participant Information]</v>
      </c>
      <c r="E4" s="425"/>
      <c r="F4" s="425"/>
      <c r="G4" s="425"/>
      <c r="H4" s="426"/>
      <c r="I4" s="68"/>
      <c r="J4" s="68"/>
      <c r="K4" s="68"/>
      <c r="L4" s="68"/>
    </row>
    <row r="5" spans="1:12" ht="15" customHeight="1" x14ac:dyDescent="0.25">
      <c r="A5" s="160"/>
      <c r="B5" s="49"/>
      <c r="C5" s="49"/>
      <c r="D5" s="162"/>
      <c r="E5" s="161"/>
      <c r="F5" s="161"/>
      <c r="G5" s="161"/>
      <c r="H5" s="161"/>
      <c r="I5" s="161"/>
      <c r="J5" s="161"/>
      <c r="K5" s="161"/>
      <c r="L5" s="161"/>
    </row>
    <row r="6" spans="1:12" ht="15" customHeight="1" x14ac:dyDescent="0.25">
      <c r="A6" s="160"/>
      <c r="B6" s="412" t="s">
        <v>512</v>
      </c>
      <c r="C6" s="149"/>
      <c r="D6" s="413" t="s">
        <v>0</v>
      </c>
      <c r="E6" s="414"/>
      <c r="F6" s="414"/>
      <c r="G6" s="414"/>
      <c r="H6" s="415"/>
      <c r="I6" s="161"/>
      <c r="J6" s="161"/>
      <c r="K6" s="161"/>
      <c r="L6" s="161"/>
    </row>
    <row r="7" spans="1:12" ht="15" customHeight="1" x14ac:dyDescent="0.25">
      <c r="A7" s="160"/>
      <c r="B7" s="412"/>
      <c r="C7" s="149"/>
      <c r="D7" s="161"/>
      <c r="E7" s="161"/>
      <c r="F7" s="161"/>
      <c r="G7" s="161"/>
      <c r="H7" s="161"/>
      <c r="I7" s="161"/>
      <c r="J7" s="161"/>
      <c r="K7" s="161"/>
      <c r="L7" s="161"/>
    </row>
    <row r="8" spans="1:12" ht="15" customHeight="1" x14ac:dyDescent="0.25">
      <c r="A8" s="160"/>
      <c r="B8" s="161"/>
      <c r="C8" s="161"/>
      <c r="D8" s="436"/>
      <c r="E8" s="437"/>
      <c r="F8" s="437"/>
      <c r="G8" s="437"/>
      <c r="H8" s="438"/>
      <c r="I8" s="161"/>
      <c r="J8" s="161"/>
      <c r="K8" s="161"/>
      <c r="L8" s="161"/>
    </row>
    <row r="9" spans="1:12" s="166" customFormat="1" ht="30" customHeight="1" x14ac:dyDescent="0.25">
      <c r="A9" s="164"/>
      <c r="B9" s="165"/>
      <c r="C9" s="165"/>
      <c r="D9" s="77" t="s">
        <v>190</v>
      </c>
      <c r="E9" s="77" t="s">
        <v>193</v>
      </c>
      <c r="F9" s="77" t="s">
        <v>194</v>
      </c>
      <c r="G9" s="77" t="s">
        <v>195</v>
      </c>
      <c r="H9" s="77" t="s">
        <v>233</v>
      </c>
      <c r="I9" s="165"/>
      <c r="J9" s="161"/>
      <c r="K9" s="160" t="str">
        <f>$K$48</f>
        <v>Explanations</v>
      </c>
      <c r="L9" s="161"/>
    </row>
    <row r="10" spans="1:12" ht="15" customHeight="1" x14ac:dyDescent="0.25">
      <c r="A10" s="160" t="str">
        <f>B10</f>
        <v>Relevant currencies of liabilities</v>
      </c>
      <c r="B10" s="80" t="s">
        <v>213</v>
      </c>
      <c r="C10" s="173" t="s">
        <v>486</v>
      </c>
      <c r="D10" s="63"/>
      <c r="E10" s="63"/>
      <c r="F10" s="63"/>
      <c r="G10" s="63"/>
      <c r="H10" s="63"/>
      <c r="I10" s="161"/>
      <c r="J10" s="161"/>
      <c r="K10" s="161"/>
      <c r="L10" s="161"/>
    </row>
    <row r="11" spans="1:12" ht="15" customHeight="1" x14ac:dyDescent="0.25">
      <c r="A11" s="160" t="str">
        <f>CONCATENATE("Base: ",LEFT(B11,75))</f>
        <v xml:space="preserve">Base: Market value of fixed income investments - MV(FI) </v>
      </c>
      <c r="B11" s="80" t="s">
        <v>210</v>
      </c>
      <c r="C11" s="173" t="s">
        <v>487</v>
      </c>
      <c r="D11" s="63"/>
      <c r="E11" s="63"/>
      <c r="F11" s="63"/>
      <c r="G11" s="63"/>
      <c r="H11" s="63"/>
      <c r="I11" s="161"/>
      <c r="J11" s="161"/>
      <c r="K11" s="161"/>
      <c r="L11" s="161"/>
    </row>
    <row r="12" spans="1:12" ht="15" customHeight="1" x14ac:dyDescent="0.25">
      <c r="A12" s="160" t="str">
        <f>CONCATENATE("Base: ",LEFT(B12,75))</f>
        <v>Base: Best Estimate - BE</v>
      </c>
      <c r="B12" s="80" t="s">
        <v>211</v>
      </c>
      <c r="C12" s="173" t="s">
        <v>487</v>
      </c>
      <c r="D12" s="63"/>
      <c r="E12" s="63"/>
      <c r="F12" s="63"/>
      <c r="G12" s="63"/>
      <c r="H12" s="63"/>
      <c r="I12" s="161"/>
      <c r="J12" s="161"/>
      <c r="K12" s="161"/>
      <c r="L12" s="161"/>
    </row>
    <row r="13" spans="1:12" ht="15" customHeight="1" x14ac:dyDescent="0.25">
      <c r="A13" s="160" t="str">
        <f>CONCATENATE("Base: ",LEFT(B13,75))</f>
        <v>Base: Modified duration of fixed income investments (in years) - ModD(FI)</v>
      </c>
      <c r="B13" s="80" t="s">
        <v>722</v>
      </c>
      <c r="C13" s="173" t="s">
        <v>518</v>
      </c>
      <c r="D13" s="63"/>
      <c r="E13" s="63"/>
      <c r="F13" s="63"/>
      <c r="G13" s="63"/>
      <c r="H13" s="63"/>
      <c r="I13" s="161"/>
      <c r="J13" s="161"/>
      <c r="K13" s="161"/>
      <c r="L13" s="161"/>
    </row>
    <row r="14" spans="1:12" ht="15" customHeight="1" x14ac:dyDescent="0.25">
      <c r="A14" s="160" t="str">
        <f>CONCATENATE("Base: ",LEFT(B14,75))</f>
        <v>Base: Modified duration of best estimate (in years) - ModD(BE)</v>
      </c>
      <c r="B14" s="80" t="s">
        <v>723</v>
      </c>
      <c r="C14" s="173" t="s">
        <v>518</v>
      </c>
      <c r="D14" s="63"/>
      <c r="E14" s="63"/>
      <c r="F14" s="63"/>
      <c r="G14" s="63"/>
      <c r="H14" s="63"/>
      <c r="I14" s="161"/>
      <c r="J14" s="161"/>
      <c r="K14" s="161"/>
      <c r="L14" s="161"/>
    </row>
    <row r="15" spans="1:12" ht="15" customHeight="1" x14ac:dyDescent="0.25">
      <c r="A15" s="160"/>
      <c r="B15" s="161"/>
      <c r="C15" s="161"/>
      <c r="D15" s="161"/>
      <c r="E15" s="161"/>
      <c r="F15" s="161"/>
      <c r="G15" s="161"/>
      <c r="H15" s="161"/>
      <c r="I15" s="161"/>
      <c r="J15" s="161"/>
      <c r="K15" s="161"/>
      <c r="L15" s="161"/>
    </row>
    <row r="16" spans="1:12" ht="15" customHeight="1" x14ac:dyDescent="0.25">
      <c r="A16" s="160"/>
      <c r="B16" s="434" t="s">
        <v>200</v>
      </c>
      <c r="C16" s="435"/>
      <c r="D16" s="435"/>
      <c r="E16" s="435"/>
      <c r="F16" s="435"/>
      <c r="G16" s="435"/>
      <c r="H16" s="435"/>
      <c r="I16" s="161"/>
      <c r="J16" s="161"/>
      <c r="K16" s="161"/>
      <c r="L16" s="161"/>
    </row>
    <row r="17" spans="1:12" ht="15" customHeight="1" x14ac:dyDescent="0.25">
      <c r="A17" s="160"/>
      <c r="B17" s="161"/>
      <c r="C17" s="161"/>
      <c r="D17" s="161"/>
      <c r="E17" s="161"/>
      <c r="F17" s="161"/>
      <c r="G17" s="161"/>
      <c r="H17" s="161"/>
      <c r="I17" s="161"/>
      <c r="J17" s="161"/>
      <c r="K17" s="161"/>
      <c r="L17" s="161"/>
    </row>
    <row r="18" spans="1:12" ht="15" customHeight="1" x14ac:dyDescent="0.25">
      <c r="A18" s="160" t="str">
        <f>CONCATENATE("Base: ",LEFT(B18,75))</f>
        <v xml:space="preserve">Base: Risk corrected currency spread </v>
      </c>
      <c r="B18" s="80" t="s">
        <v>383</v>
      </c>
      <c r="C18" s="173" t="s">
        <v>488</v>
      </c>
      <c r="D18" s="63"/>
      <c r="E18" s="63"/>
      <c r="F18" s="63"/>
      <c r="G18" s="63"/>
      <c r="H18" s="63"/>
      <c r="I18" s="161"/>
      <c r="J18" s="161"/>
      <c r="K18" s="161"/>
      <c r="L18" s="161"/>
    </row>
    <row r="19" spans="1:12" ht="15" customHeight="1" x14ac:dyDescent="0.25">
      <c r="A19" s="160" t="str">
        <f>CONCATENATE("Base: ",LEFT(B19,75))</f>
        <v>Base: Scaling factor</v>
      </c>
      <c r="B19" s="80" t="s">
        <v>485</v>
      </c>
      <c r="C19" s="173" t="s">
        <v>489</v>
      </c>
      <c r="D19" s="271"/>
      <c r="E19" s="271"/>
      <c r="F19" s="271"/>
      <c r="G19" s="271"/>
      <c r="H19" s="271"/>
      <c r="I19" s="161"/>
      <c r="J19" s="161"/>
      <c r="K19" s="161"/>
      <c r="L19" s="161"/>
    </row>
    <row r="20" spans="1:12" ht="15" customHeight="1" x14ac:dyDescent="0.25">
      <c r="A20" s="160"/>
      <c r="B20" s="167"/>
      <c r="C20" s="167"/>
      <c r="D20" s="161"/>
      <c r="E20" s="161"/>
      <c r="F20" s="161"/>
      <c r="G20" s="161"/>
      <c r="H20" s="161"/>
      <c r="I20" s="161"/>
      <c r="J20" s="161"/>
      <c r="K20" s="161"/>
      <c r="L20" s="161"/>
    </row>
    <row r="21" spans="1:12" ht="15" customHeight="1" x14ac:dyDescent="0.25">
      <c r="A21" s="160" t="str">
        <f>CONCATENATE("Base: ",LEFT(B21,75))</f>
        <v xml:space="preserve">Base: PVBP of MV(FI) </v>
      </c>
      <c r="B21" s="80" t="s">
        <v>192</v>
      </c>
      <c r="C21" s="173" t="s">
        <v>487</v>
      </c>
      <c r="D21" s="63"/>
      <c r="E21" s="63"/>
      <c r="F21" s="63"/>
      <c r="G21" s="63"/>
      <c r="H21" s="63"/>
      <c r="I21" s="161"/>
      <c r="J21" s="161"/>
      <c r="K21" s="161"/>
      <c r="L21" s="161"/>
    </row>
    <row r="22" spans="1:12" ht="15" customHeight="1" x14ac:dyDescent="0.25">
      <c r="A22" s="160" t="str">
        <f>CONCATENATE("Base: ",LEFT(B22,75))</f>
        <v xml:space="preserve">Base: PVBP of BE </v>
      </c>
      <c r="B22" s="80" t="s">
        <v>191</v>
      </c>
      <c r="C22" s="173" t="s">
        <v>487</v>
      </c>
      <c r="D22" s="63"/>
      <c r="E22" s="63"/>
      <c r="F22" s="63"/>
      <c r="G22" s="63"/>
      <c r="H22" s="63"/>
      <c r="I22" s="161"/>
      <c r="J22" s="161"/>
      <c r="K22" s="161"/>
      <c r="L22" s="161"/>
    </row>
    <row r="23" spans="1:12" ht="15" customHeight="1" x14ac:dyDescent="0.25">
      <c r="A23" s="160"/>
      <c r="B23" s="167"/>
      <c r="C23" s="167"/>
      <c r="D23" s="161"/>
      <c r="E23" s="161"/>
      <c r="F23" s="161"/>
      <c r="G23" s="161"/>
      <c r="H23" s="161"/>
      <c r="I23" s="161"/>
      <c r="J23" s="161"/>
      <c r="K23" s="161"/>
      <c r="L23" s="161"/>
    </row>
    <row r="24" spans="1:12" ht="15" customHeight="1" x14ac:dyDescent="0.25">
      <c r="A24" s="160" t="str">
        <f>CONCATENATE("Base: ",LEFT(B24,75))</f>
        <v>Base: Application Ratio for option 4</v>
      </c>
      <c r="B24" s="80" t="s">
        <v>188</v>
      </c>
      <c r="C24" s="173" t="s">
        <v>489</v>
      </c>
      <c r="D24" s="271"/>
      <c r="E24" s="271"/>
      <c r="F24" s="271"/>
      <c r="G24" s="271"/>
      <c r="H24" s="271"/>
      <c r="I24" s="161"/>
      <c r="J24" s="161"/>
      <c r="K24" s="161"/>
      <c r="L24" s="161"/>
    </row>
    <row r="25" spans="1:12" ht="15" customHeight="1" x14ac:dyDescent="0.25">
      <c r="A25" s="160"/>
      <c r="B25" s="167"/>
      <c r="C25" s="167"/>
      <c r="D25" s="161"/>
      <c r="E25" s="161"/>
      <c r="F25" s="161"/>
      <c r="G25" s="161"/>
      <c r="H25" s="161"/>
      <c r="I25" s="161"/>
      <c r="J25" s="161"/>
      <c r="K25" s="161"/>
      <c r="L25" s="161"/>
    </row>
    <row r="26" spans="1:12" ht="15" customHeight="1" x14ac:dyDescent="0.25">
      <c r="A26" s="160" t="str">
        <f>CONCATENATE("Base: ",LEFT(B26,75))</f>
        <v>Base: Best Estimate of liabilities in bucket I</v>
      </c>
      <c r="B26" s="80" t="s">
        <v>384</v>
      </c>
      <c r="C26" s="173" t="s">
        <v>487</v>
      </c>
      <c r="D26" s="63"/>
      <c r="E26" s="63"/>
      <c r="F26" s="63"/>
      <c r="G26" s="63"/>
      <c r="H26" s="63"/>
      <c r="I26" s="161"/>
      <c r="J26" s="161"/>
      <c r="K26" s="161"/>
      <c r="L26" s="161"/>
    </row>
    <row r="27" spans="1:12" ht="15" customHeight="1" x14ac:dyDescent="0.25">
      <c r="A27" s="160" t="str">
        <f>CONCATENATE("Base: ",LEFT(B27,75))</f>
        <v>Base: Best Estimate of liabilities in bucket II</v>
      </c>
      <c r="B27" s="80" t="s">
        <v>385</v>
      </c>
      <c r="C27" s="173" t="s">
        <v>487</v>
      </c>
      <c r="D27" s="63"/>
      <c r="E27" s="63"/>
      <c r="F27" s="63"/>
      <c r="G27" s="63"/>
      <c r="H27" s="63"/>
      <c r="I27" s="161"/>
      <c r="J27" s="161"/>
      <c r="K27" s="161"/>
      <c r="L27" s="161"/>
    </row>
    <row r="28" spans="1:12" ht="15" customHeight="1" x14ac:dyDescent="0.25">
      <c r="A28" s="160"/>
      <c r="B28" s="80" t="s">
        <v>386</v>
      </c>
      <c r="C28" s="173" t="s">
        <v>487</v>
      </c>
      <c r="D28" s="63"/>
      <c r="E28" s="63"/>
      <c r="F28" s="63"/>
      <c r="G28" s="63"/>
      <c r="H28" s="63"/>
      <c r="I28" s="161"/>
      <c r="J28" s="161"/>
      <c r="K28" s="161"/>
      <c r="L28" s="161"/>
    </row>
    <row r="29" spans="1:12" ht="15" customHeight="1" x14ac:dyDescent="0.25">
      <c r="A29" s="160"/>
      <c r="B29" s="167"/>
      <c r="C29" s="167"/>
      <c r="D29" s="161"/>
      <c r="E29" s="161"/>
      <c r="F29" s="161"/>
      <c r="G29" s="161"/>
      <c r="H29" s="161"/>
      <c r="I29" s="161"/>
      <c r="J29" s="161"/>
      <c r="K29" s="161"/>
      <c r="L29" s="161"/>
    </row>
    <row r="30" spans="1:12" ht="15" customHeight="1" x14ac:dyDescent="0.25">
      <c r="A30" s="160" t="str">
        <f>CONCATENATE("Base: ",LEFT(B30,75))</f>
        <v>Base: Application Ratio for option 5</v>
      </c>
      <c r="B30" s="80" t="s">
        <v>189</v>
      </c>
      <c r="C30" s="173" t="s">
        <v>489</v>
      </c>
      <c r="D30" s="271"/>
      <c r="E30" s="271"/>
      <c r="F30" s="271"/>
      <c r="G30" s="271"/>
      <c r="H30" s="271"/>
      <c r="I30" s="161"/>
      <c r="J30" s="161"/>
      <c r="K30" s="161"/>
      <c r="L30" s="161"/>
    </row>
    <row r="31" spans="1:12" ht="15" customHeight="1" x14ac:dyDescent="0.25">
      <c r="A31" s="160"/>
      <c r="B31" s="167"/>
      <c r="C31" s="167"/>
      <c r="D31" s="161"/>
      <c r="E31" s="161"/>
      <c r="F31" s="161"/>
      <c r="G31" s="161"/>
      <c r="H31" s="161"/>
      <c r="I31" s="161"/>
      <c r="J31" s="161"/>
      <c r="K31" s="161"/>
      <c r="L31" s="161"/>
    </row>
    <row r="32" spans="1:12" ht="15" customHeight="1" x14ac:dyDescent="0.25">
      <c r="A32" s="160" t="str">
        <f>CONCATENATE("Base: ",LEFT(B32,75))</f>
        <v>Base: permanent VA</v>
      </c>
      <c r="B32" s="80" t="s">
        <v>387</v>
      </c>
      <c r="C32" s="173" t="s">
        <v>488</v>
      </c>
      <c r="D32" s="63"/>
      <c r="E32" s="63"/>
      <c r="F32" s="63"/>
      <c r="G32" s="63"/>
      <c r="H32" s="63"/>
      <c r="I32" s="161"/>
      <c r="J32" s="161"/>
      <c r="K32" s="161"/>
      <c r="L32" s="161"/>
    </row>
    <row r="33" spans="1:12" ht="15" customHeight="1" x14ac:dyDescent="0.25">
      <c r="A33" s="160" t="str">
        <f>CONCATENATE("Base: ",LEFT(B33,75))</f>
        <v>Base: macro-economic VA</v>
      </c>
      <c r="B33" s="80" t="s">
        <v>388</v>
      </c>
      <c r="C33" s="173" t="s">
        <v>488</v>
      </c>
      <c r="D33" s="63"/>
      <c r="E33" s="63"/>
      <c r="F33" s="63"/>
      <c r="G33" s="63"/>
      <c r="H33" s="63"/>
      <c r="I33" s="161"/>
      <c r="J33" s="161"/>
      <c r="K33" s="161"/>
      <c r="L33" s="161"/>
    </row>
    <row r="34" spans="1:12" ht="15" customHeight="1" x14ac:dyDescent="0.25">
      <c r="A34" s="160" t="str">
        <f>CONCATENATE("Base: ",LEFT(B34,75))</f>
        <v>Base: VA</v>
      </c>
      <c r="B34" s="80" t="s">
        <v>200</v>
      </c>
      <c r="C34" s="173" t="s">
        <v>488</v>
      </c>
      <c r="D34" s="63"/>
      <c r="E34" s="63"/>
      <c r="F34" s="63"/>
      <c r="G34" s="63"/>
      <c r="H34" s="63"/>
      <c r="I34" s="161"/>
      <c r="J34" s="161"/>
      <c r="K34" s="161"/>
      <c r="L34" s="161"/>
    </row>
    <row r="35" spans="1:12" ht="15" customHeight="1" x14ac:dyDescent="0.25">
      <c r="A35" s="160"/>
      <c r="B35" s="161"/>
      <c r="C35" s="161"/>
      <c r="D35" s="161"/>
      <c r="E35" s="161"/>
      <c r="F35" s="161"/>
      <c r="G35" s="161"/>
      <c r="H35" s="161"/>
      <c r="I35" s="161"/>
      <c r="J35" s="161"/>
      <c r="K35" s="161"/>
      <c r="L35" s="161"/>
    </row>
    <row r="36" spans="1:12" ht="15" customHeight="1" x14ac:dyDescent="0.25">
      <c r="A36" s="161"/>
      <c r="B36" s="434" t="s">
        <v>508</v>
      </c>
      <c r="C36" s="435"/>
      <c r="D36" s="435"/>
      <c r="E36" s="435"/>
      <c r="F36" s="435"/>
      <c r="G36" s="435"/>
      <c r="H36" s="435"/>
      <c r="I36" s="161"/>
      <c r="J36" s="161"/>
      <c r="K36" s="161"/>
      <c r="L36" s="161"/>
    </row>
    <row r="37" spans="1:12" ht="15" customHeight="1" x14ac:dyDescent="0.25">
      <c r="A37" s="160"/>
      <c r="B37" s="161"/>
      <c r="C37" s="161"/>
      <c r="D37" s="161"/>
      <c r="E37" s="161"/>
      <c r="F37" s="161"/>
      <c r="G37" s="161"/>
      <c r="H37" s="161"/>
      <c r="I37" s="161"/>
      <c r="J37" s="161"/>
      <c r="K37" s="161"/>
      <c r="L37" s="161"/>
    </row>
    <row r="38" spans="1:12" ht="15" customHeight="1" x14ac:dyDescent="0.25">
      <c r="A38" s="160"/>
      <c r="B38" s="161"/>
      <c r="C38" s="161"/>
      <c r="D38" s="431" t="s">
        <v>519</v>
      </c>
      <c r="E38" s="432"/>
      <c r="F38" s="432"/>
      <c r="G38" s="432"/>
      <c r="H38" s="433"/>
      <c r="I38" s="161"/>
      <c r="J38" s="161"/>
      <c r="K38" s="161"/>
      <c r="L38" s="161"/>
    </row>
    <row r="39" spans="1:12" ht="15" customHeight="1" x14ac:dyDescent="0.25">
      <c r="A39" s="160"/>
      <c r="B39" s="161"/>
      <c r="C39" s="161"/>
      <c r="D39" s="161"/>
      <c r="E39" s="161"/>
      <c r="F39" s="161"/>
      <c r="G39" s="161"/>
      <c r="H39" s="161"/>
      <c r="I39" s="161"/>
      <c r="J39" s="161"/>
      <c r="K39" s="161"/>
      <c r="L39" s="161"/>
    </row>
    <row r="40" spans="1:12" ht="52.5" customHeight="1" x14ac:dyDescent="0.25">
      <c r="D40" s="77" t="s">
        <v>431</v>
      </c>
      <c r="E40" s="77" t="s">
        <v>430</v>
      </c>
      <c r="F40" s="77" t="s">
        <v>432</v>
      </c>
      <c r="G40" s="77" t="s">
        <v>433</v>
      </c>
      <c r="H40" s="77" t="s">
        <v>434</v>
      </c>
    </row>
    <row r="41" spans="1:12" ht="15" customHeight="1" x14ac:dyDescent="0.25">
      <c r="B41" s="80" t="s">
        <v>509</v>
      </c>
      <c r="C41" s="173" t="s">
        <v>487</v>
      </c>
      <c r="D41" s="63"/>
      <c r="E41" s="63"/>
      <c r="F41" s="63"/>
      <c r="G41" s="63"/>
      <c r="H41" s="63"/>
    </row>
    <row r="42" spans="1:12" ht="15" customHeight="1" x14ac:dyDescent="0.25">
      <c r="B42" s="80" t="s">
        <v>510</v>
      </c>
      <c r="C42" s="173" t="s">
        <v>487</v>
      </c>
      <c r="D42" s="63"/>
      <c r="E42" s="63"/>
      <c r="F42" s="63"/>
      <c r="G42" s="63"/>
      <c r="H42" s="63"/>
    </row>
    <row r="43" spans="1:12" ht="15" customHeight="1" x14ac:dyDescent="0.25">
      <c r="B43" s="80" t="s">
        <v>511</v>
      </c>
      <c r="C43" s="173" t="s">
        <v>487</v>
      </c>
      <c r="D43" s="63"/>
      <c r="E43" s="63"/>
      <c r="F43" s="63"/>
      <c r="G43" s="63"/>
      <c r="H43" s="63"/>
    </row>
    <row r="45" spans="1:12" ht="40.5" customHeight="1" x14ac:dyDescent="0.25">
      <c r="B45" s="404" t="s">
        <v>548</v>
      </c>
      <c r="C45" s="173" t="s">
        <v>549</v>
      </c>
      <c r="D45" s="63"/>
    </row>
    <row r="46" spans="1:12" ht="15" customHeight="1" x14ac:dyDescent="0.25">
      <c r="B46" s="210"/>
    </row>
    <row r="47" spans="1:12" ht="15" customHeight="1" x14ac:dyDescent="0.25">
      <c r="B47" s="427" t="s">
        <v>435</v>
      </c>
      <c r="C47" s="428"/>
      <c r="D47" s="428"/>
      <c r="E47" s="428"/>
      <c r="F47" s="428"/>
      <c r="G47" s="428"/>
      <c r="H47" s="428"/>
      <c r="I47" s="428"/>
      <c r="J47" s="428"/>
      <c r="K47" s="428"/>
    </row>
    <row r="48" spans="1:12" ht="15" customHeight="1" thickBot="1" x14ac:dyDescent="0.3">
      <c r="K48" s="127" t="s">
        <v>436</v>
      </c>
    </row>
    <row r="49" spans="1:11" ht="31.5" customHeight="1" thickTop="1" thickBot="1" x14ac:dyDescent="0.3">
      <c r="B49" s="429" t="s">
        <v>502</v>
      </c>
      <c r="C49" s="430"/>
      <c r="D49" s="169" t="str">
        <f>IF(AND(D10="",D11&gt;0),1,"")</f>
        <v/>
      </c>
      <c r="E49" s="169" t="str">
        <f>IF(AND(E10="",E11&gt;0),1,"")</f>
        <v/>
      </c>
      <c r="F49" s="169" t="str">
        <f>IF(AND(F10="",F11&gt;0),1,"")</f>
        <v/>
      </c>
      <c r="G49" s="169" t="str">
        <f>IF(AND(G10="",G11&gt;0),1,"")</f>
        <v/>
      </c>
      <c r="H49" s="169" t="str">
        <f>IF(AND(H10="",H11&gt;0),1,"")</f>
        <v/>
      </c>
      <c r="J49" s="183" t="str">
        <f>IF(AND(D49="",E49="",F49="",G49="",H49=""),"Results plausible, no explanation required","Please explain")</f>
        <v>Results plausible, no explanation required</v>
      </c>
      <c r="K49" s="184"/>
    </row>
    <row r="50" spans="1:11" ht="31.5" customHeight="1" thickTop="1" thickBot="1" x14ac:dyDescent="0.3">
      <c r="B50" s="429" t="s">
        <v>503</v>
      </c>
      <c r="C50" s="430"/>
      <c r="D50" s="169" t="str">
        <f>IF(D10="","",IF(ABS(D18-VLOOKUP(D10,help!$I$2:$K$34,2,FALSE)*10000)&lt;1,"",1))</f>
        <v/>
      </c>
      <c r="E50" s="169" t="str">
        <f>IF(E10="","",IF(ABS(E18-VLOOKUP(E10,help!$I$2:$K$34,2,FALSE)*10000)&lt;1,"",1))</f>
        <v/>
      </c>
      <c r="F50" s="169" t="str">
        <f>IF(F10="","",IF(ABS(F18-VLOOKUP(F10,help!$I$2:$K$34,2,FALSE)*10000)&lt;1,"",1))</f>
        <v/>
      </c>
      <c r="G50" s="169" t="str">
        <f>IF(G10="","",IF(ABS(G18-VLOOKUP(G10,help!$I$2:$K$34,2,FALSE)*10000)&lt;1,"",1))</f>
        <v/>
      </c>
      <c r="H50" s="169" t="str">
        <f>IF(H10="","",IF(ABS(H18-VLOOKUP(H10,help!$I$2:$K$34,2,FALSE)*10000)&lt;1,"",1))</f>
        <v/>
      </c>
      <c r="J50" s="183" t="str">
        <f>IF(AND(D50="",E50="",F50="",G50="",H50=""),"Results plausible, no explanation required","Please explain")</f>
        <v>Results plausible, no explanation required</v>
      </c>
      <c r="K50" s="184"/>
    </row>
    <row r="51" spans="1:11" ht="31.5" customHeight="1" thickTop="1" thickBot="1" x14ac:dyDescent="0.3">
      <c r="B51" s="429" t="s">
        <v>506</v>
      </c>
      <c r="C51" s="430"/>
      <c r="D51" s="169" t="str">
        <f>IF(D10="","",IF(ABS(D19-VLOOKUP(D10,help!$I$2:$K$34,3,FALSE))&lt;0.01,"",1))</f>
        <v/>
      </c>
      <c r="E51" s="169" t="str">
        <f>IF(E10="","",IF(ABS(E19-VLOOKUP(E10,help!$I$2:$K$34,3,FALSE))&lt;0.01,"",1))</f>
        <v/>
      </c>
      <c r="F51" s="169" t="str">
        <f>IF(F10="","",IF(ABS(F19-VLOOKUP(F10,help!$I$2:$K$34,3,FALSE))&lt;0.01,"",1))</f>
        <v/>
      </c>
      <c r="G51" s="169" t="str">
        <f>IF(G10="","",IF(ABS(G19-VLOOKUP(G10,help!$I$2:$K$34,3,FALSE))&lt;0.01,"",1))</f>
        <v/>
      </c>
      <c r="H51" s="169" t="str">
        <f>IF(H10="","",IF(ABS(H19-VLOOKUP(H10,help!$I$2:$K$34,3,FALSE))&lt;0.01,"",1))</f>
        <v/>
      </c>
      <c r="J51" s="183" t="str">
        <f>IF(AND(D51="",E51="",F51="",G51="",H51=""),"Results plausible, no explanation required","Please explain")</f>
        <v>Results plausible, no explanation required</v>
      </c>
      <c r="K51" s="184"/>
    </row>
    <row r="52" spans="1:11" ht="31.5" customHeight="1" thickTop="1" thickBot="1" x14ac:dyDescent="0.3">
      <c r="B52" s="429" t="s">
        <v>504</v>
      </c>
      <c r="C52" s="430"/>
      <c r="D52" s="169" t="str">
        <f>IF(AND(D11&gt;0,D21=0),1,"")</f>
        <v/>
      </c>
      <c r="E52" s="169" t="str">
        <f t="shared" ref="E52:H52" si="0">IF(AND(E11&gt;0,E21=0),1,"")</f>
        <v/>
      </c>
      <c r="F52" s="169" t="str">
        <f t="shared" si="0"/>
        <v/>
      </c>
      <c r="G52" s="169" t="str">
        <f t="shared" si="0"/>
        <v/>
      </c>
      <c r="H52" s="169" t="str">
        <f t="shared" si="0"/>
        <v/>
      </c>
      <c r="J52" s="183" t="str">
        <f t="shared" ref="J52:J53" si="1">IF(AND(D52="",E52="",F52="",G52="",H52=""),"Results plausible, no explanation required","Please explain")</f>
        <v>Results plausible, no explanation required</v>
      </c>
      <c r="K52" s="184"/>
    </row>
    <row r="53" spans="1:11" ht="31.5" customHeight="1" thickTop="1" thickBot="1" x14ac:dyDescent="0.3">
      <c r="B53" s="429" t="s">
        <v>505</v>
      </c>
      <c r="C53" s="430"/>
      <c r="D53" s="169" t="str">
        <f>IF(AND(OR(D12&gt;0,D12&lt;0),D22=0),1,"")</f>
        <v/>
      </c>
      <c r="E53" s="169" t="str">
        <f t="shared" ref="E53:H53" si="2">IF(AND(OR(E12&gt;0,E12&lt;0),E22=0),1,"")</f>
        <v/>
      </c>
      <c r="F53" s="169" t="str">
        <f t="shared" si="2"/>
        <v/>
      </c>
      <c r="G53" s="169" t="str">
        <f t="shared" si="2"/>
        <v/>
      </c>
      <c r="H53" s="169" t="str">
        <f t="shared" si="2"/>
        <v/>
      </c>
      <c r="J53" s="183" t="str">
        <f t="shared" si="1"/>
        <v>Results plausible, no explanation required</v>
      </c>
      <c r="K53" s="184"/>
    </row>
    <row r="54" spans="1:11" ht="31.5" customHeight="1" thickTop="1" thickBot="1" x14ac:dyDescent="0.3">
      <c r="B54" s="429" t="s">
        <v>550</v>
      </c>
      <c r="C54" s="430"/>
      <c r="D54" s="169" t="str">
        <f>IF(D22="","",IF(D22&lt;0,1,""))</f>
        <v/>
      </c>
      <c r="E54" s="169" t="str">
        <f>IF(E22="","",IF(E22&lt;0,1,""))</f>
        <v/>
      </c>
      <c r="F54" s="169" t="str">
        <f>IF(F22="","",IF(F22&lt;0,1,""))</f>
        <v/>
      </c>
      <c r="G54" s="169" t="str">
        <f>IF(G22="","",IF(G22&lt;0,1,""))</f>
        <v/>
      </c>
      <c r="H54" s="169" t="str">
        <f>IF(H22="","",IF(H22&lt;0,1,""))</f>
        <v/>
      </c>
      <c r="J54" s="183" t="str">
        <f>IF(AND(D54="",E54="",F54="",G54="",H54=""),"Results plausible, no explanation required","Please explain")</f>
        <v>Results plausible, no explanation required</v>
      </c>
      <c r="K54" s="184"/>
    </row>
    <row r="55" spans="1:11" ht="31.5" customHeight="1" thickTop="1" thickBot="1" x14ac:dyDescent="0.3">
      <c r="B55" s="429" t="s">
        <v>551</v>
      </c>
      <c r="C55" s="430"/>
      <c r="D55" s="169" t="str">
        <f>IF(D21="","",IF(D21&lt;0,1,""))</f>
        <v/>
      </c>
      <c r="E55" s="169" t="str">
        <f>IF(E21="","",IF(E21&lt;0,1,""))</f>
        <v/>
      </c>
      <c r="F55" s="169" t="str">
        <f>IF(F21="","",IF(F21&lt;0,1,""))</f>
        <v/>
      </c>
      <c r="G55" s="169" t="str">
        <f>IF(G21="","",IF(G21&lt;0,1,""))</f>
        <v/>
      </c>
      <c r="H55" s="169" t="str">
        <f>IF(H21="","",IF(H21&lt;0,1,""))</f>
        <v/>
      </c>
      <c r="J55" s="183" t="str">
        <f>IF(AND(D55="",E55="",F55="",G55="",H55=""),"Results plausible, no explanation required","Please explain")</f>
        <v>Results plausible, no explanation required</v>
      </c>
      <c r="K55" s="184"/>
    </row>
    <row r="56" spans="1:11" ht="31.5" customHeight="1" thickTop="1" thickBot="1" x14ac:dyDescent="0.3">
      <c r="B56" s="429" t="s">
        <v>552</v>
      </c>
      <c r="C56" s="430"/>
      <c r="D56" s="169" t="str">
        <f>IF(D22="","",IF(ABS(MAX(MIN(D21/D22,1),0)-D24)&lt;1%,"",1))</f>
        <v/>
      </c>
      <c r="E56" s="169" t="str">
        <f>IF(E22="","",IF(ABS(MAX(MIN(E21/E22,1),0)-E24)&lt;1%,"",1))</f>
        <v/>
      </c>
      <c r="F56" s="169" t="str">
        <f>IF(F22="","",IF(ABS(MAX(MIN(F21/F22,1),0)-F24)&lt;1%,"",1))</f>
        <v/>
      </c>
      <c r="G56" s="169" t="str">
        <f>IF(G22="","",IF(ABS(MAX(MIN(G21/G22,1),0)-G24)&lt;1%,"",1))</f>
        <v/>
      </c>
      <c r="H56" s="169" t="str">
        <f>IF(H22="","",IF(ABS(MAX(MIN(H21/H22,1),0)-H24)&lt;1%,"",1))</f>
        <v/>
      </c>
      <c r="J56" s="183" t="str">
        <f>IF(AND(D56="",E56="",F56="",G56="",H56=""),"Results plausible, no explanation required","Please explain")</f>
        <v>Results plausible, no explanation required</v>
      </c>
      <c r="K56" s="184"/>
    </row>
    <row r="57" spans="1:11" ht="31.5" customHeight="1" thickTop="1" thickBot="1" x14ac:dyDescent="0.3">
      <c r="B57" s="429" t="s">
        <v>553</v>
      </c>
      <c r="C57" s="430"/>
      <c r="D57" s="169" t="str">
        <f>IF(D12="","",IF(AND(ABS(SUM(D26:D28)/D12)&gt;99%,ABS(SUM(D26:D28)/D12)&lt;101%),"",1))</f>
        <v/>
      </c>
      <c r="E57" s="169" t="str">
        <f>IF(E12="","",IF(AND(ABS(SUM(E26:E28)/E12)&gt;99%,ABS(SUM(E26:E28)/E12)&lt;101%),"",1))</f>
        <v/>
      </c>
      <c r="F57" s="169" t="str">
        <f>IF(F12="","",IF(AND(ABS(SUM(F26:F28)/F12)&gt;99%,ABS(SUM(F26:F28)/F12)&lt;101%),"",1))</f>
        <v/>
      </c>
      <c r="G57" s="169" t="str">
        <f>IF(G12="","",IF(AND(ABS(SUM(G26:G28)/G12)&gt;99%,ABS(SUM(G26:G28)/G12)&lt;101%),"",1))</f>
        <v/>
      </c>
      <c r="H57" s="169" t="str">
        <f>IF(H12="","",IF(AND(ABS(SUM(H26:H28)/H12)&gt;99%,ABS(SUM(H26:H28)/H12)&lt;101%),"",1))</f>
        <v/>
      </c>
      <c r="J57" s="183" t="str">
        <f>IF(AND(D57="",E57="",F57="",G57="",H57=""),"Results plausible, no explanation required","Please explain")</f>
        <v>Results plausible, no explanation required</v>
      </c>
      <c r="K57" s="184"/>
    </row>
    <row r="58" spans="1:11" ht="31.5" customHeight="1" thickTop="1" thickBot="1" x14ac:dyDescent="0.3">
      <c r="B58" s="429" t="s">
        <v>554</v>
      </c>
      <c r="C58" s="430"/>
      <c r="D58" s="169" t="str">
        <f>IF(SUM(D26:D28)=0,"",IF(ABS(MAX(MIN((100%*D26+75%*D27+0.6*D28)/SUM(D26:D28),1),0.6)-D30)&lt;1%,"",1))</f>
        <v/>
      </c>
      <c r="E58" s="169" t="str">
        <f>IF(SUM(E26:E28)=0,"",IF(ABS(MAX(MIN((100%*E26+75%*E27+0.6*E28)/SUM(E26:E28),1),0.6)-E30)&lt;1%,"",1))</f>
        <v/>
      </c>
      <c r="F58" s="169" t="str">
        <f>IF(SUM(F26:F28)=0,"",IF(ABS(MAX(MIN((100%*F26+75%*F27+0.6*F28)/SUM(F26:F28),1),0.6)-F30)&lt;1%,"",1))</f>
        <v/>
      </c>
      <c r="G58" s="169" t="str">
        <f>IF(SUM(G26:G28)=0,"",IF(ABS(MAX(MIN((100%*G26+75%*G27+0.6*G28)/SUM(G26:G28),1),0.6)-G30)&lt;1%,"",1))</f>
        <v/>
      </c>
      <c r="H58" s="169" t="str">
        <f>IF(SUM(H26:H28)=0,"",IF(ABS(MAX(MIN((100%*H26+75%*H27+0.6*H28)/SUM(H26:H28),1),0.6)-H30)&lt;1%,"",1))</f>
        <v/>
      </c>
      <c r="J58" s="183" t="str">
        <f t="shared" ref="J58:J63" si="3">IF(AND(D58="",E58="",F58="",G58="",H58=""),"Results plausible, no explanation required","Please explain")</f>
        <v>Results plausible, no explanation required</v>
      </c>
      <c r="K58" s="184"/>
    </row>
    <row r="59" spans="1:11" ht="31.5" customHeight="1" thickTop="1" thickBot="1" x14ac:dyDescent="0.3">
      <c r="B59" s="429" t="s">
        <v>555</v>
      </c>
      <c r="C59" s="430"/>
      <c r="D59" s="169" t="str">
        <f>IF(D10="","",IF(AND(ABS(D18*D19*D24*D30/D32)&gt;99%,ABS(D18*D19*D24*D30/D32)&lt;101%),"",1))</f>
        <v/>
      </c>
      <c r="E59" s="169" t="str">
        <f>IF(E10="","",IF(AND(ABS(E18*E19*E24*E30/E32)&gt;99%,ABS(E18*E19*E24*E30/E32)&lt;101%),"",1))</f>
        <v/>
      </c>
      <c r="F59" s="169" t="str">
        <f>IF(F10="","",IF(AND(ABS(F18*F19*F24*F30/F32)&gt;99%,ABS(F18*F19*F24*F30/F32)&lt;101%),"",1))</f>
        <v/>
      </c>
      <c r="G59" s="169" t="str">
        <f>IF(G10="","",IF(AND(ABS(G18*G19*G24*G30/G32)&gt;99%,ABS(G18*G19*G24*G30/G32)&lt;101%),"",1))</f>
        <v/>
      </c>
      <c r="H59" s="169" t="str">
        <f>IF(H10="","",IF(AND(ABS(H18*H19*H24*H30/H32)&gt;99%,ABS(H18*H19*H24*H30/H32)&lt;101%),"",1))</f>
        <v/>
      </c>
      <c r="J59" s="183" t="str">
        <f t="shared" si="3"/>
        <v>Results plausible, no explanation required</v>
      </c>
      <c r="K59" s="184"/>
    </row>
    <row r="60" spans="1:11" ht="31.5" customHeight="1" thickTop="1" thickBot="1" x14ac:dyDescent="0.3">
      <c r="A60" s="168" t="s">
        <v>507</v>
      </c>
      <c r="B60" s="429" t="s">
        <v>556</v>
      </c>
      <c r="C60" s="430"/>
      <c r="D60" s="169" t="str">
        <f>IF(OR(D33="",D33=0),"",1)</f>
        <v/>
      </c>
      <c r="E60" s="169" t="str">
        <f t="shared" ref="E60:H60" si="4">IF(OR(E33="",E33=0),"",1)</f>
        <v/>
      </c>
      <c r="F60" s="169" t="str">
        <f t="shared" si="4"/>
        <v/>
      </c>
      <c r="G60" s="169" t="str">
        <f t="shared" si="4"/>
        <v/>
      </c>
      <c r="H60" s="169" t="str">
        <f t="shared" si="4"/>
        <v/>
      </c>
      <c r="J60" s="183" t="str">
        <f t="shared" si="3"/>
        <v>Results plausible, no explanation required</v>
      </c>
      <c r="K60" s="184"/>
    </row>
    <row r="61" spans="1:11" ht="31.5" customHeight="1" thickTop="1" thickBot="1" x14ac:dyDescent="0.3">
      <c r="B61" s="429" t="s">
        <v>557</v>
      </c>
      <c r="C61" s="430"/>
      <c r="D61" s="169" t="str">
        <f>IF(D34=D32,"",1)</f>
        <v/>
      </c>
      <c r="E61" s="169" t="str">
        <f t="shared" ref="E61:H61" si="5">IF(E34=E32,"",1)</f>
        <v/>
      </c>
      <c r="F61" s="169" t="str">
        <f t="shared" si="5"/>
        <v/>
      </c>
      <c r="G61" s="169" t="str">
        <f t="shared" si="5"/>
        <v/>
      </c>
      <c r="H61" s="169" t="str">
        <f t="shared" si="5"/>
        <v/>
      </c>
      <c r="J61" s="183" t="str">
        <f t="shared" si="3"/>
        <v>Results plausible, no explanation required</v>
      </c>
      <c r="K61" s="184"/>
    </row>
    <row r="62" spans="1:11" ht="31.5" customHeight="1" thickTop="1" thickBot="1" x14ac:dyDescent="0.3">
      <c r="B62" s="429" t="s">
        <v>558</v>
      </c>
      <c r="C62" s="430"/>
      <c r="D62" s="169" t="str">
        <f>IF(SUM($D$26:$H$26)=0,"",IF(AND(ABS(SUM($D$41:$H$41)/SUM($D$26:$H$26))&gt;99%,ABS(SUM($D$41:$H$41)/SUM($D$26:$H$26))&lt;101%),"",1))</f>
        <v/>
      </c>
      <c r="E62" s="169" t="str">
        <f>IF(SUM($D$26:$H$26)=0,"",IF(AND(ABS(SUM($D$41:$H$41)/SUM($D$26:$H$26))&gt;99%,ABS(SUM($D$41:$H$41)/SUM($D$26:$H$26))&lt;101%),"",1))</f>
        <v/>
      </c>
      <c r="F62" s="169" t="str">
        <f t="shared" ref="F62:H62" si="6">IF(SUM($D$26:$H$26)=0,"",IF(AND(ABS(SUM($D$41:$H$41)/SUM($D$26:$H$26))&gt;99%,ABS(SUM($D$41:$H$41)/SUM($D$26:$H$26))&lt;101%),"",1))</f>
        <v/>
      </c>
      <c r="G62" s="169" t="str">
        <f t="shared" si="6"/>
        <v/>
      </c>
      <c r="H62" s="169" t="str">
        <f t="shared" si="6"/>
        <v/>
      </c>
      <c r="J62" s="183" t="str">
        <f t="shared" si="3"/>
        <v>Results plausible, no explanation required</v>
      </c>
      <c r="K62" s="184"/>
    </row>
    <row r="63" spans="1:11" ht="31.5" customHeight="1" thickTop="1" thickBot="1" x14ac:dyDescent="0.3">
      <c r="B63" s="429" t="s">
        <v>559</v>
      </c>
      <c r="C63" s="430"/>
      <c r="D63" s="169" t="str">
        <f>IF(SUM($D$27:$H$27)=0,"",IF(AND(ABS(SUM($D$42:$H$42)/SUM($D$27:$H$27))&gt;99%,ABS(SUM($D$42:$H$42)/SUM($D$27:$H$27))&lt;101%),"",1))</f>
        <v/>
      </c>
      <c r="E63" s="169" t="str">
        <f t="shared" ref="E63:H63" si="7">IF(SUM($D$27:$H$27)=0,"",IF(AND(ABS(SUM($D$42:$H$42)/SUM($D$27:$H$27))&gt;99%,ABS(SUM($D$42:$H$42)/SUM($D$27:$H$27))&lt;101%),"",1))</f>
        <v/>
      </c>
      <c r="F63" s="169" t="str">
        <f t="shared" si="7"/>
        <v/>
      </c>
      <c r="G63" s="169" t="str">
        <f t="shared" si="7"/>
        <v/>
      </c>
      <c r="H63" s="169" t="str">
        <f t="shared" si="7"/>
        <v/>
      </c>
      <c r="J63" s="183" t="str">
        <f t="shared" si="3"/>
        <v>Results plausible, no explanation required</v>
      </c>
      <c r="K63" s="184"/>
    </row>
    <row r="64" spans="1:11" ht="15" customHeight="1" thickTop="1" x14ac:dyDescent="0.25"/>
  </sheetData>
  <sheetProtection algorithmName="SHA-512" hashValue="VUHMxp4o1hZpxfXzOqkaKHrsP/GR1lT46A5omMnRzWzw3Sml2bLrXc6b274CwgGWtJC2klaB0Uj/6pm8pbGGAw==" saltValue="EB3xt7HHZ0Dset224u32/w==" spinCount="100000" sheet="1" formatCells="0" formatColumns="0" formatRows="0"/>
  <mergeCells count="25">
    <mergeCell ref="D38:H38"/>
    <mergeCell ref="B36:H36"/>
    <mergeCell ref="D8:H8"/>
    <mergeCell ref="B16:H16"/>
    <mergeCell ref="D2:H2"/>
    <mergeCell ref="D3:H3"/>
    <mergeCell ref="D4:H4"/>
    <mergeCell ref="B6:B7"/>
    <mergeCell ref="D6:H6"/>
    <mergeCell ref="B63:C63"/>
    <mergeCell ref="B54:C54"/>
    <mergeCell ref="B55:C55"/>
    <mergeCell ref="B56:C56"/>
    <mergeCell ref="B57:C57"/>
    <mergeCell ref="B58:C58"/>
    <mergeCell ref="B47:K47"/>
    <mergeCell ref="B59:C59"/>
    <mergeCell ref="B60:C60"/>
    <mergeCell ref="B61:C61"/>
    <mergeCell ref="B62:C62"/>
    <mergeCell ref="B49:C49"/>
    <mergeCell ref="B50:C50"/>
    <mergeCell ref="B51:C51"/>
    <mergeCell ref="B52:C52"/>
    <mergeCell ref="B53:C53"/>
  </mergeCells>
  <conditionalFormatting sqref="D12 K49:K63">
    <cfRule type="containsBlanks" dxfId="182" priority="102" stopIfTrue="1">
      <formula>LEN(TRIM(D12))=0</formula>
    </cfRule>
  </conditionalFormatting>
  <conditionalFormatting sqref="D10:G10">
    <cfRule type="containsBlanks" dxfId="181" priority="72" stopIfTrue="1">
      <formula>LEN(TRIM(D10))=0</formula>
    </cfRule>
  </conditionalFormatting>
  <conditionalFormatting sqref="H10">
    <cfRule type="containsBlanks" dxfId="180" priority="62" stopIfTrue="1">
      <formula>LEN(TRIM(H10))=0</formula>
    </cfRule>
  </conditionalFormatting>
  <conditionalFormatting sqref="D24:H24">
    <cfRule type="containsBlanks" dxfId="179" priority="45" stopIfTrue="1">
      <formula>LEN(TRIM(D24))=0</formula>
    </cfRule>
  </conditionalFormatting>
  <conditionalFormatting sqref="D18:H18">
    <cfRule type="containsBlanks" dxfId="178" priority="46" stopIfTrue="1">
      <formula>LEN(TRIM(D18))=0</formula>
    </cfRule>
  </conditionalFormatting>
  <conditionalFormatting sqref="D30:H30">
    <cfRule type="containsBlanks" dxfId="177" priority="44" stopIfTrue="1">
      <formula>LEN(TRIM(D30))=0</formula>
    </cfRule>
  </conditionalFormatting>
  <conditionalFormatting sqref="D32:H32 E33:H34">
    <cfRule type="containsBlanks" dxfId="176" priority="42" stopIfTrue="1">
      <formula>LEN(TRIM(D32))=0</formula>
    </cfRule>
  </conditionalFormatting>
  <conditionalFormatting sqref="D33">
    <cfRule type="containsBlanks" dxfId="175" priority="40" stopIfTrue="1">
      <formula>LEN(TRIM(D33))=0</formula>
    </cfRule>
  </conditionalFormatting>
  <conditionalFormatting sqref="D34">
    <cfRule type="containsBlanks" dxfId="174" priority="38" stopIfTrue="1">
      <formula>LEN(TRIM(D34))=0</formula>
    </cfRule>
  </conditionalFormatting>
  <conditionalFormatting sqref="D11:H11 E12:H12">
    <cfRule type="containsBlanks" dxfId="173" priority="36" stopIfTrue="1">
      <formula>LEN(TRIM(D11))=0</formula>
    </cfRule>
  </conditionalFormatting>
  <conditionalFormatting sqref="J49:J50 J54:J55 D57:H57 J57:J63 D49:H50 D59:H63">
    <cfRule type="expression" dxfId="172" priority="35">
      <formula>D49&lt;0</formula>
    </cfRule>
  </conditionalFormatting>
  <conditionalFormatting sqref="D56:H56 D58:H58">
    <cfRule type="expression" dxfId="171" priority="33">
      <formula>D56&lt;0</formula>
    </cfRule>
  </conditionalFormatting>
  <conditionalFormatting sqref="D54:H55">
    <cfRule type="expression" dxfId="170" priority="32">
      <formula>D54&lt;0</formula>
    </cfRule>
  </conditionalFormatting>
  <conditionalFormatting sqref="D19:H19">
    <cfRule type="containsBlanks" dxfId="169" priority="27" stopIfTrue="1">
      <formula>LEN(TRIM(D19))=0</formula>
    </cfRule>
  </conditionalFormatting>
  <conditionalFormatting sqref="J51:J53">
    <cfRule type="expression" dxfId="168" priority="17">
      <formula>J51&lt;0</formula>
    </cfRule>
  </conditionalFormatting>
  <conditionalFormatting sqref="J56">
    <cfRule type="expression" dxfId="167" priority="21">
      <formula>J56&lt;0</formula>
    </cfRule>
  </conditionalFormatting>
  <conditionalFormatting sqref="D51:H53">
    <cfRule type="expression" dxfId="166" priority="20">
      <formula>D51&lt;0</formula>
    </cfRule>
  </conditionalFormatting>
  <conditionalFormatting sqref="D45">
    <cfRule type="containsBlanks" dxfId="165" priority="16" stopIfTrue="1">
      <formula>LEN(TRIM(D45))=0</formula>
    </cfRule>
  </conditionalFormatting>
  <conditionalFormatting sqref="D22">
    <cfRule type="containsBlanks" dxfId="164" priority="15" stopIfTrue="1">
      <formula>LEN(TRIM(D22))=0</formula>
    </cfRule>
  </conditionalFormatting>
  <conditionalFormatting sqref="D21:H21 E22:H22">
    <cfRule type="containsBlanks" dxfId="163" priority="14" stopIfTrue="1">
      <formula>LEN(TRIM(D21))=0</formula>
    </cfRule>
  </conditionalFormatting>
  <conditionalFormatting sqref="D27:D28">
    <cfRule type="containsBlanks" dxfId="162" priority="13" stopIfTrue="1">
      <formula>LEN(TRIM(D27))=0</formula>
    </cfRule>
  </conditionalFormatting>
  <conditionalFormatting sqref="D26:H26 E27:H28">
    <cfRule type="containsBlanks" dxfId="161" priority="12" stopIfTrue="1">
      <formula>LEN(TRIM(D26))=0</formula>
    </cfRule>
  </conditionalFormatting>
  <conditionalFormatting sqref="D42:D43">
    <cfRule type="containsBlanks" dxfId="160" priority="11" stopIfTrue="1">
      <formula>LEN(TRIM(D42))=0</formula>
    </cfRule>
  </conditionalFormatting>
  <conditionalFormatting sqref="D41:H41 E42:H43">
    <cfRule type="containsBlanks" dxfId="159" priority="10" stopIfTrue="1">
      <formula>LEN(TRIM(D41))=0</formula>
    </cfRule>
  </conditionalFormatting>
  <conditionalFormatting sqref="D49:H63">
    <cfRule type="cellIs" dxfId="158" priority="3" operator="equal">
      <formula>1</formula>
    </cfRule>
    <cfRule type="colorScale" priority="5">
      <colorScale>
        <cfvo type="min"/>
        <cfvo type="max"/>
        <color rgb="FFFF7128"/>
        <color rgb="FFFFEF9C"/>
      </colorScale>
    </cfRule>
    <cfRule type="containsText" dxfId="157" priority="6" operator="containsText" text="&quot;&quot;">
      <formula>NOT(ISERROR(SEARCH("""""",D49)))</formula>
    </cfRule>
    <cfRule type="cellIs" dxfId="156" priority="7" operator="equal">
      <formula>0</formula>
    </cfRule>
    <cfRule type="cellIs" dxfId="155" priority="8" operator="equal">
      <formula>0</formula>
    </cfRule>
    <cfRule type="cellIs" dxfId="154" priority="9" operator="equal">
      <formula>1</formula>
    </cfRule>
  </conditionalFormatting>
  <conditionalFormatting sqref="J49:J63">
    <cfRule type="cellIs" dxfId="153" priority="4" operator="equal">
      <formula>"Please explain"</formula>
    </cfRule>
  </conditionalFormatting>
  <conditionalFormatting sqref="D14">
    <cfRule type="containsBlanks" dxfId="152" priority="2" stopIfTrue="1">
      <formula>LEN(TRIM(D14))=0</formula>
    </cfRule>
  </conditionalFormatting>
  <conditionalFormatting sqref="D13:H13 E14:H14">
    <cfRule type="containsBlanks" dxfId="151" priority="1" stopIfTrue="1">
      <formula>LEN(TRIM(D13))=0</formula>
    </cfRule>
  </conditionalFormatting>
  <hyperlinks>
    <hyperlink ref="A1" location="'Navigation tab'!A1" display="To navigation tab"/>
  </hyperlinks>
  <pageMargins left="0.25" right="0.25" top="0.75" bottom="0.75" header="0.3" footer="0.3"/>
  <pageSetup paperSize="8" scale="68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elp!$A$2:$A$34</xm:f>
          </x14:formula1>
          <xm:sqref>D10:H1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5" tint="0.39997558519241921"/>
    <pageSetUpPr fitToPage="1"/>
  </sheetPr>
  <dimension ref="A1:J82"/>
  <sheetViews>
    <sheetView showGridLines="0" zoomScale="70" zoomScaleNormal="70" workbookViewId="0"/>
  </sheetViews>
  <sheetFormatPr defaultColWidth="10.7109375" defaultRowHeight="0" customHeight="1" zeroHeight="1" x14ac:dyDescent="0.25"/>
  <cols>
    <col min="1" max="1" width="5.7109375" style="87" customWidth="1"/>
    <col min="2" max="2" width="110.42578125" style="3" customWidth="1"/>
    <col min="3" max="3" width="17.5703125" style="3" customWidth="1"/>
    <col min="4" max="4" width="24.85546875" style="3" bestFit="1" customWidth="1"/>
    <col min="5" max="5" width="25.7109375" style="3" customWidth="1"/>
    <col min="6" max="6" width="8.5703125" style="3" customWidth="1"/>
    <col min="7" max="9" width="25.7109375" style="3" customWidth="1"/>
    <col min="10" max="10" width="2.42578125" style="3" customWidth="1"/>
    <col min="11" max="16384" width="10.7109375" style="3"/>
  </cols>
  <sheetData>
    <row r="1" spans="1:10" s="64" customFormat="1" ht="15" customHeight="1" x14ac:dyDescent="0.25">
      <c r="A1" s="189" t="s">
        <v>513</v>
      </c>
      <c r="B1" s="3"/>
      <c r="C1" s="3"/>
      <c r="D1" s="3"/>
      <c r="E1" s="3"/>
      <c r="F1" s="3"/>
      <c r="G1" s="3"/>
      <c r="H1" s="3"/>
      <c r="I1" s="3"/>
      <c r="J1" s="3"/>
    </row>
    <row r="2" spans="1:10" s="69" customFormat="1" ht="15.75" customHeight="1" x14ac:dyDescent="0.25">
      <c r="A2" s="88"/>
      <c r="B2" s="66" t="str">
        <f>+'Participant Information'!B2</f>
        <v>EIOPA information request for the review of Solvency II - Holistic impact</v>
      </c>
      <c r="C2" s="171"/>
      <c r="D2" s="171"/>
      <c r="E2" s="154" t="str">
        <f>+'Participant Information'!C2</f>
        <v>[Name undertaking missing - Please enter under Participant Information]</v>
      </c>
      <c r="F2" s="154"/>
      <c r="G2" s="155"/>
      <c r="H2" s="68"/>
      <c r="I2" s="68"/>
      <c r="J2" s="68"/>
    </row>
    <row r="3" spans="1:10" s="69" customFormat="1" ht="15.75" customHeight="1" x14ac:dyDescent="0.25">
      <c r="A3" s="88"/>
      <c r="B3" s="70" t="str">
        <f>+'Participant Information'!B3</f>
        <v>Version 1.0</v>
      </c>
      <c r="C3" s="170"/>
      <c r="D3" s="170"/>
      <c r="E3" s="156" t="str">
        <f>+'Participant Information'!C3</f>
        <v>[Participant ID missing - Please enter under Participant Information]</v>
      </c>
      <c r="F3" s="156"/>
      <c r="G3" s="157"/>
      <c r="H3" s="68"/>
      <c r="I3" s="68"/>
      <c r="J3" s="68"/>
    </row>
    <row r="4" spans="1:10" s="69" customFormat="1" ht="15.75" customHeight="1" x14ac:dyDescent="0.25">
      <c r="A4" s="89"/>
      <c r="B4" s="72" t="s">
        <v>250</v>
      </c>
      <c r="C4" s="172"/>
      <c r="D4" s="172"/>
      <c r="E4" s="158" t="str">
        <f>+'Participant Information'!C4</f>
        <v>[Type of undertaking - Please enter under Participant Information]</v>
      </c>
      <c r="F4" s="158"/>
      <c r="G4" s="159"/>
      <c r="H4" s="68"/>
      <c r="I4" s="68"/>
      <c r="J4" s="68"/>
    </row>
    <row r="5" spans="1:10" s="69" customFormat="1" ht="15.75" x14ac:dyDescent="0.25">
      <c r="A5" s="90"/>
      <c r="B5" s="49"/>
      <c r="C5" s="49"/>
      <c r="D5" s="49"/>
      <c r="E5" s="68"/>
      <c r="F5" s="68"/>
      <c r="G5" s="68"/>
      <c r="H5" s="68"/>
      <c r="I5" s="68"/>
      <c r="J5" s="68"/>
    </row>
    <row r="6" spans="1:10" s="69" customFormat="1" ht="15" x14ac:dyDescent="0.25">
      <c r="A6" s="90"/>
      <c r="B6" s="412" t="s">
        <v>512</v>
      </c>
      <c r="C6" s="188"/>
      <c r="D6" s="75"/>
      <c r="E6" s="439" t="s">
        <v>0</v>
      </c>
      <c r="F6" s="440"/>
      <c r="G6" s="440"/>
      <c r="H6" s="68"/>
    </row>
    <row r="7" spans="1:10" s="69" customFormat="1" ht="15.75" x14ac:dyDescent="0.25">
      <c r="A7" s="90"/>
      <c r="B7" s="412"/>
      <c r="C7" s="188"/>
      <c r="D7" s="73"/>
      <c r="E7" s="68"/>
      <c r="F7" s="74"/>
      <c r="G7" s="68"/>
      <c r="H7" s="68"/>
    </row>
    <row r="8" spans="1:10" s="64" customFormat="1" ht="15" customHeight="1" x14ac:dyDescent="0.25">
      <c r="A8" s="87"/>
      <c r="B8" s="192"/>
      <c r="C8" s="192"/>
      <c r="D8" s="196"/>
      <c r="E8" s="186" t="s">
        <v>450</v>
      </c>
      <c r="F8" s="3"/>
      <c r="G8" s="186" t="s">
        <v>246</v>
      </c>
      <c r="H8" s="3"/>
    </row>
    <row r="9" spans="1:10" s="64" customFormat="1" ht="79.5" customHeight="1" x14ac:dyDescent="0.25">
      <c r="A9" s="87"/>
      <c r="B9" s="192"/>
      <c r="C9" s="192"/>
      <c r="D9" s="196"/>
      <c r="E9" s="153" t="s">
        <v>209</v>
      </c>
      <c r="F9" s="3"/>
      <c r="G9" s="187" t="s">
        <v>248</v>
      </c>
      <c r="H9" s="3"/>
    </row>
    <row r="10" spans="1:10" s="78" customFormat="1" ht="50.1" customHeight="1" x14ac:dyDescent="0.25">
      <c r="A10" s="91"/>
      <c r="C10" s="197" t="s">
        <v>524</v>
      </c>
      <c r="D10" s="178"/>
      <c r="E10" s="193" t="s">
        <v>186</v>
      </c>
      <c r="F10" s="76"/>
      <c r="G10" s="193" t="s">
        <v>186</v>
      </c>
      <c r="H10" s="76"/>
    </row>
    <row r="11" spans="1:10" s="64" customFormat="1" ht="8.25" customHeight="1" x14ac:dyDescent="0.25">
      <c r="A11" s="87"/>
      <c r="B11" s="3"/>
      <c r="C11" s="3"/>
      <c r="D11" s="3"/>
      <c r="E11" s="3"/>
      <c r="F11" s="3"/>
      <c r="G11" s="3"/>
      <c r="H11" s="3"/>
    </row>
    <row r="12" spans="1:10" s="64" customFormat="1" ht="15" customHeight="1" x14ac:dyDescent="0.25">
      <c r="A12" s="87" t="str">
        <f>CONCATENATE("Base: ",LEFT(B12,75))</f>
        <v>Base: Technical provisions - non-life</v>
      </c>
      <c r="B12" s="198" t="s">
        <v>525</v>
      </c>
      <c r="C12" s="199" t="s">
        <v>526</v>
      </c>
      <c r="D12" s="200" t="s">
        <v>487</v>
      </c>
      <c r="E12" s="201"/>
      <c r="F12" s="175"/>
      <c r="G12" s="201"/>
      <c r="H12" s="3"/>
    </row>
    <row r="13" spans="1:10" s="64" customFormat="1" ht="15" customHeight="1" x14ac:dyDescent="0.25">
      <c r="A13" s="87" t="str">
        <f t="shared" ref="A13:A28" si="0">CONCATENATE("Base: ",LEFT(B13,75))</f>
        <v>Base: Technical provisions calculated as a whole</v>
      </c>
      <c r="B13" s="202" t="s">
        <v>527</v>
      </c>
      <c r="C13" s="203" t="s">
        <v>528</v>
      </c>
      <c r="D13" s="200" t="s">
        <v>487</v>
      </c>
      <c r="E13" s="201"/>
      <c r="F13" s="3"/>
      <c r="G13" s="201"/>
      <c r="H13" s="3"/>
    </row>
    <row r="14" spans="1:10" s="64" customFormat="1" ht="15" customHeight="1" x14ac:dyDescent="0.25">
      <c r="A14" s="87" t="str">
        <f t="shared" si="0"/>
        <v>Base: Best estimate</v>
      </c>
      <c r="B14" s="202" t="s">
        <v>422</v>
      </c>
      <c r="C14" s="203" t="s">
        <v>529</v>
      </c>
      <c r="D14" s="173" t="s">
        <v>487</v>
      </c>
      <c r="E14" s="201"/>
      <c r="F14" s="3"/>
      <c r="G14" s="201"/>
      <c r="H14" s="3"/>
    </row>
    <row r="15" spans="1:10" s="64" customFormat="1" ht="15" customHeight="1" x14ac:dyDescent="0.25">
      <c r="A15" s="87"/>
      <c r="B15" s="202" t="s">
        <v>530</v>
      </c>
      <c r="C15" s="203" t="s">
        <v>531</v>
      </c>
      <c r="D15" s="173" t="s">
        <v>487</v>
      </c>
      <c r="E15" s="201"/>
      <c r="F15" s="3"/>
      <c r="G15" s="201"/>
      <c r="H15" s="3"/>
    </row>
    <row r="16" spans="1:10" s="64" customFormat="1" ht="15" customHeight="1" x14ac:dyDescent="0.25">
      <c r="A16" s="87" t="str">
        <f t="shared" si="0"/>
        <v>Base: Reinsurance recoverables from: Non-life and health similar to non-life</v>
      </c>
      <c r="B16" s="204" t="s">
        <v>532</v>
      </c>
      <c r="C16" s="203" t="s">
        <v>533</v>
      </c>
      <c r="D16" s="173" t="s">
        <v>487</v>
      </c>
      <c r="E16" s="201"/>
      <c r="F16" s="3"/>
      <c r="G16" s="201"/>
      <c r="H16" s="3"/>
    </row>
    <row r="17" spans="1:10" s="64" customFormat="1" ht="8.25" customHeight="1" x14ac:dyDescent="0.25">
      <c r="A17" s="87"/>
      <c r="B17" s="87"/>
      <c r="C17" s="87"/>
      <c r="D17" s="87"/>
      <c r="E17" s="87"/>
      <c r="F17" s="87"/>
      <c r="G17" s="87"/>
      <c r="H17" s="87"/>
      <c r="I17" s="87"/>
    </row>
    <row r="18" spans="1:10" s="64" customFormat="1" ht="15" customHeight="1" x14ac:dyDescent="0.25">
      <c r="A18" s="87" t="str">
        <f t="shared" si="0"/>
        <v>Base: Technical provisions - life (excluding non-life and index-linked and unit-l</v>
      </c>
      <c r="B18" s="198" t="s">
        <v>198</v>
      </c>
      <c r="C18" s="199" t="s">
        <v>534</v>
      </c>
      <c r="D18" s="173" t="s">
        <v>487</v>
      </c>
      <c r="E18" s="201"/>
      <c r="F18" s="3"/>
      <c r="G18" s="201"/>
      <c r="H18" s="3"/>
    </row>
    <row r="19" spans="1:10" s="64" customFormat="1" ht="15" x14ac:dyDescent="0.25">
      <c r="A19" s="87" t="str">
        <f t="shared" si="0"/>
        <v>Base: Technical provisions calculated as a whole</v>
      </c>
      <c r="B19" s="202" t="s">
        <v>527</v>
      </c>
      <c r="C19" s="203" t="s">
        <v>535</v>
      </c>
      <c r="D19" s="173" t="s">
        <v>487</v>
      </c>
      <c r="E19" s="201"/>
      <c r="F19" s="3"/>
      <c r="G19" s="201"/>
      <c r="H19" s="3"/>
    </row>
    <row r="20" spans="1:10" s="64" customFormat="1" ht="15" customHeight="1" x14ac:dyDescent="0.25">
      <c r="A20" s="87" t="str">
        <f t="shared" si="0"/>
        <v>Base: Best estimate</v>
      </c>
      <c r="B20" s="202" t="s">
        <v>422</v>
      </c>
      <c r="C20" s="203" t="s">
        <v>536</v>
      </c>
      <c r="D20" s="173" t="s">
        <v>487</v>
      </c>
      <c r="E20" s="201"/>
      <c r="F20" s="3"/>
      <c r="G20" s="201"/>
      <c r="H20" s="3"/>
    </row>
    <row r="21" spans="1:10" s="64" customFormat="1" ht="15" customHeight="1" x14ac:dyDescent="0.25">
      <c r="A21" s="87" t="str">
        <f t="shared" si="0"/>
        <v xml:space="preserve">Base: Risk margin </v>
      </c>
      <c r="B21" s="202" t="s">
        <v>530</v>
      </c>
      <c r="C21" s="203" t="s">
        <v>537</v>
      </c>
      <c r="D21" s="173" t="s">
        <v>487</v>
      </c>
      <c r="E21" s="201"/>
      <c r="F21" s="3"/>
      <c r="G21" s="201"/>
      <c r="H21" s="3"/>
    </row>
    <row r="22" spans="1:10" s="64" customFormat="1" ht="15" x14ac:dyDescent="0.25">
      <c r="A22" s="87" t="str">
        <f t="shared" si="0"/>
        <v>Base: Reinsurance recoverables from: Life and health similar to life, excluding h</v>
      </c>
      <c r="B22" s="204" t="s">
        <v>538</v>
      </c>
      <c r="C22" s="203" t="s">
        <v>539</v>
      </c>
      <c r="D22" s="173" t="s">
        <v>487</v>
      </c>
      <c r="E22" s="201"/>
      <c r="F22" s="3"/>
      <c r="G22" s="201"/>
      <c r="H22" s="3"/>
    </row>
    <row r="23" spans="1:10" s="64" customFormat="1" ht="8.25" customHeight="1" x14ac:dyDescent="0.25">
      <c r="A23" s="87"/>
      <c r="B23" s="87"/>
      <c r="C23" s="87"/>
      <c r="D23" s="87"/>
      <c r="E23" s="87"/>
      <c r="F23" s="87"/>
      <c r="G23" s="87"/>
      <c r="H23" s="3"/>
    </row>
    <row r="24" spans="1:10" s="64" customFormat="1" ht="15" customHeight="1" x14ac:dyDescent="0.25">
      <c r="A24" s="87" t="str">
        <f t="shared" si="0"/>
        <v>Base: Technical provisions - index-linked and unit-linked</v>
      </c>
      <c r="B24" s="198" t="s">
        <v>14</v>
      </c>
      <c r="C24" s="199" t="s">
        <v>540</v>
      </c>
      <c r="D24" s="173" t="s">
        <v>487</v>
      </c>
      <c r="E24" s="201"/>
      <c r="F24" s="3"/>
      <c r="G24" s="201"/>
      <c r="H24" s="3"/>
    </row>
    <row r="25" spans="1:10" s="64" customFormat="1" ht="15" customHeight="1" x14ac:dyDescent="0.25">
      <c r="A25" s="87" t="str">
        <f t="shared" si="0"/>
        <v>Base: Technical provisions calculated as a whole</v>
      </c>
      <c r="B25" s="202" t="s">
        <v>527</v>
      </c>
      <c r="C25" s="203" t="s">
        <v>541</v>
      </c>
      <c r="D25" s="173" t="s">
        <v>487</v>
      </c>
      <c r="E25" s="201"/>
      <c r="F25" s="3"/>
      <c r="G25" s="201"/>
      <c r="H25" s="3"/>
    </row>
    <row r="26" spans="1:10" s="64" customFormat="1" ht="15" customHeight="1" x14ac:dyDescent="0.25">
      <c r="A26" s="87" t="str">
        <f t="shared" si="0"/>
        <v>Base: Best estimate</v>
      </c>
      <c r="B26" s="202" t="s">
        <v>422</v>
      </c>
      <c r="C26" s="203" t="s">
        <v>542</v>
      </c>
      <c r="D26" s="173" t="s">
        <v>487</v>
      </c>
      <c r="E26" s="201"/>
      <c r="F26" s="3"/>
      <c r="G26" s="201"/>
      <c r="H26" s="3"/>
    </row>
    <row r="27" spans="1:10" s="64" customFormat="1" ht="15" customHeight="1" x14ac:dyDescent="0.25">
      <c r="A27" s="87" t="str">
        <f t="shared" si="0"/>
        <v xml:space="preserve">Base: Risk margin </v>
      </c>
      <c r="B27" s="202" t="s">
        <v>530</v>
      </c>
      <c r="C27" s="203" t="s">
        <v>543</v>
      </c>
      <c r="D27" s="173" t="s">
        <v>487</v>
      </c>
      <c r="E27" s="201"/>
      <c r="F27" s="3"/>
      <c r="G27" s="201"/>
      <c r="H27" s="3"/>
    </row>
    <row r="28" spans="1:10" s="64" customFormat="1" ht="15" customHeight="1" x14ac:dyDescent="0.25">
      <c r="A28" s="87" t="str">
        <f t="shared" si="0"/>
        <v>Base: Reinsurance recoverables from: Life index-linked and unit-linked</v>
      </c>
      <c r="B28" s="204" t="s">
        <v>544</v>
      </c>
      <c r="C28" s="203" t="s">
        <v>545</v>
      </c>
      <c r="D28" s="173" t="s">
        <v>487</v>
      </c>
      <c r="E28" s="201"/>
      <c r="F28" s="3"/>
      <c r="G28" s="201"/>
      <c r="H28" s="3"/>
    </row>
    <row r="29" spans="1:10" s="64" customFormat="1" ht="8.25" customHeight="1" x14ac:dyDescent="0.25">
      <c r="A29" s="87"/>
      <c r="B29" s="87"/>
      <c r="C29" s="87"/>
      <c r="D29" s="87"/>
      <c r="E29" s="87"/>
      <c r="F29" s="87"/>
      <c r="G29" s="87"/>
      <c r="H29" s="87"/>
    </row>
    <row r="30" spans="1:10" s="64" customFormat="1" ht="8.25" customHeight="1" x14ac:dyDescent="0.25">
      <c r="A30" s="87"/>
      <c r="B30" s="3"/>
      <c r="C30" s="3"/>
      <c r="D30" s="3"/>
      <c r="E30" s="3"/>
      <c r="F30" s="3"/>
      <c r="G30" s="3"/>
      <c r="H30" s="3"/>
      <c r="I30" s="3"/>
      <c r="J30" s="3"/>
    </row>
    <row r="31" spans="1:10" s="64" customFormat="1" ht="15" customHeight="1" x14ac:dyDescent="0.25">
      <c r="A31" s="87"/>
      <c r="B31" s="204" t="s">
        <v>463</v>
      </c>
      <c r="C31" s="203"/>
      <c r="D31" s="173" t="s">
        <v>486</v>
      </c>
      <c r="E31" s="141"/>
      <c r="F31" s="3"/>
      <c r="G31" s="3"/>
      <c r="H31" s="3"/>
      <c r="I31" s="3"/>
      <c r="J31" s="3"/>
    </row>
    <row r="32" spans="1:10" ht="15" customHeight="1" x14ac:dyDescent="0.25">
      <c r="B32" s="204" t="s">
        <v>464</v>
      </c>
      <c r="C32" s="203"/>
      <c r="D32" s="173" t="s">
        <v>486</v>
      </c>
      <c r="E32" s="141"/>
    </row>
    <row r="33" spans="1:10" ht="16.5" customHeight="1" x14ac:dyDescent="0.25">
      <c r="A33" s="87" t="e">
        <f>CONCATENATE(#REF!," (text)")</f>
        <v>#REF!</v>
      </c>
      <c r="B33" s="204" t="s">
        <v>465</v>
      </c>
      <c r="C33" s="203"/>
      <c r="D33" s="173" t="s">
        <v>486</v>
      </c>
      <c r="E33" s="141"/>
      <c r="G33" s="62"/>
      <c r="H33" s="62"/>
    </row>
    <row r="34" spans="1:10" s="87" customFormat="1" ht="15" customHeight="1" x14ac:dyDescent="0.25">
      <c r="B34" s="3"/>
      <c r="C34" s="3"/>
      <c r="D34" s="3"/>
      <c r="E34" s="3"/>
      <c r="F34" s="3"/>
      <c r="G34" s="3"/>
      <c r="H34" s="3"/>
      <c r="I34" s="3"/>
      <c r="J34" s="3"/>
    </row>
    <row r="35" spans="1:10" s="87" customFormat="1" ht="15" customHeight="1" x14ac:dyDescent="0.25">
      <c r="B35" s="3"/>
      <c r="C35" s="3"/>
      <c r="D35" s="3"/>
      <c r="E35" s="3"/>
      <c r="F35" s="3"/>
      <c r="G35" s="3"/>
      <c r="H35" s="3"/>
      <c r="I35" s="3"/>
      <c r="J35" s="3"/>
    </row>
    <row r="36" spans="1:10" s="87" customFormat="1" ht="15" customHeight="1" x14ac:dyDescent="0.25">
      <c r="B36" s="3"/>
      <c r="C36" s="3"/>
      <c r="D36" s="3"/>
      <c r="E36" s="3"/>
      <c r="F36" s="3"/>
      <c r="G36" s="3"/>
      <c r="H36" s="3"/>
      <c r="I36" s="3"/>
      <c r="J36" s="3"/>
    </row>
    <row r="37" spans="1:10" s="87" customFormat="1" ht="15" customHeight="1" x14ac:dyDescent="0.25">
      <c r="B37" s="3"/>
      <c r="C37" s="3"/>
      <c r="D37" s="3"/>
      <c r="E37" s="3"/>
      <c r="F37" s="3"/>
      <c r="G37" s="3"/>
      <c r="H37" s="3"/>
      <c r="I37" s="3"/>
      <c r="J37" s="3"/>
    </row>
    <row r="38" spans="1:10" s="87" customFormat="1" ht="15" customHeight="1" x14ac:dyDescent="0.25">
      <c r="B38" s="3"/>
      <c r="C38" s="3"/>
      <c r="D38" s="3"/>
      <c r="E38" s="3"/>
      <c r="F38" s="3"/>
      <c r="G38" s="3"/>
      <c r="H38" s="3"/>
      <c r="I38" s="3"/>
      <c r="J38" s="3"/>
    </row>
    <row r="39" spans="1:10" s="87" customFormat="1" ht="15" customHeight="1" x14ac:dyDescent="0.25">
      <c r="B39" s="3"/>
      <c r="C39" s="3"/>
      <c r="D39" s="3"/>
      <c r="E39" s="3"/>
      <c r="F39" s="3"/>
      <c r="G39" s="3"/>
      <c r="H39" s="3"/>
      <c r="I39" s="3"/>
      <c r="J39" s="3"/>
    </row>
    <row r="40" spans="1:10" s="87" customFormat="1" ht="15" customHeight="1" x14ac:dyDescent="0.25">
      <c r="B40" s="3"/>
      <c r="C40" s="3"/>
      <c r="D40" s="3"/>
      <c r="E40" s="3"/>
      <c r="F40" s="3"/>
      <c r="G40" s="3"/>
      <c r="H40" s="3"/>
      <c r="I40" s="3"/>
      <c r="J40" s="3"/>
    </row>
    <row r="41" spans="1:10" s="87" customFormat="1" ht="15" customHeight="1" x14ac:dyDescent="0.25">
      <c r="B41" s="3"/>
      <c r="C41" s="3"/>
      <c r="D41" s="3"/>
      <c r="E41" s="3"/>
      <c r="F41" s="3"/>
      <c r="G41" s="3"/>
      <c r="H41" s="3"/>
      <c r="I41" s="3"/>
      <c r="J41" s="3"/>
    </row>
    <row r="42" spans="1:10" s="87" customFormat="1" ht="15" customHeight="1" x14ac:dyDescent="0.25">
      <c r="B42" s="3"/>
      <c r="C42" s="3"/>
      <c r="D42" s="3"/>
      <c r="E42" s="3"/>
      <c r="F42" s="3"/>
      <c r="G42" s="3"/>
      <c r="H42" s="3"/>
      <c r="I42" s="3"/>
      <c r="J42" s="3"/>
    </row>
    <row r="43" spans="1:10" s="87" customFormat="1" ht="15" customHeight="1" x14ac:dyDescent="0.25">
      <c r="B43" s="3"/>
      <c r="C43" s="3"/>
      <c r="D43" s="3"/>
      <c r="E43" s="3"/>
      <c r="F43" s="3"/>
      <c r="G43" s="3"/>
      <c r="H43" s="3"/>
      <c r="I43" s="3"/>
      <c r="J43" s="3"/>
    </row>
    <row r="44" spans="1:10" s="87" customFormat="1" ht="15" customHeight="1" x14ac:dyDescent="0.25">
      <c r="B44" s="3"/>
      <c r="C44" s="3"/>
      <c r="D44" s="3"/>
      <c r="E44" s="3"/>
      <c r="F44" s="3"/>
      <c r="G44" s="3"/>
      <c r="H44" s="3"/>
      <c r="I44" s="3"/>
      <c r="J44" s="3"/>
    </row>
    <row r="45" spans="1:10" s="87" customFormat="1" ht="15" customHeight="1" x14ac:dyDescent="0.25">
      <c r="B45" s="3"/>
      <c r="C45" s="3"/>
      <c r="D45" s="3"/>
      <c r="E45" s="3"/>
      <c r="F45" s="3"/>
      <c r="G45" s="3"/>
      <c r="H45" s="3"/>
      <c r="I45" s="3"/>
      <c r="J45" s="3"/>
    </row>
    <row r="46" spans="1:10" s="87" customFormat="1" ht="15" customHeight="1" x14ac:dyDescent="0.25">
      <c r="B46" s="3"/>
      <c r="C46" s="3"/>
      <c r="D46" s="3"/>
      <c r="E46" s="3"/>
      <c r="F46" s="3"/>
      <c r="G46" s="3"/>
      <c r="H46" s="3"/>
      <c r="I46" s="3"/>
      <c r="J46" s="3"/>
    </row>
    <row r="47" spans="1:10" s="87" customFormat="1" ht="15" customHeight="1" x14ac:dyDescent="0.25">
      <c r="B47" s="3"/>
      <c r="C47" s="3"/>
      <c r="D47" s="3"/>
      <c r="E47" s="3"/>
      <c r="F47" s="3"/>
      <c r="G47" s="3"/>
      <c r="H47" s="3"/>
      <c r="I47" s="3"/>
      <c r="J47" s="3"/>
    </row>
    <row r="48" spans="1:10" s="87" customFormat="1" ht="15" customHeight="1" x14ac:dyDescent="0.25">
      <c r="B48" s="3"/>
      <c r="C48" s="3"/>
      <c r="D48" s="3"/>
      <c r="E48" s="3"/>
      <c r="F48" s="3"/>
      <c r="G48" s="3"/>
      <c r="H48" s="3"/>
      <c r="I48" s="3"/>
      <c r="J48" s="3"/>
    </row>
    <row r="49" spans="2:10" s="87" customFormat="1" ht="15" customHeight="1" x14ac:dyDescent="0.25">
      <c r="B49" s="3"/>
      <c r="C49" s="3"/>
      <c r="D49" s="3"/>
      <c r="E49" s="3"/>
      <c r="F49" s="3"/>
      <c r="G49" s="3"/>
      <c r="H49" s="3"/>
      <c r="I49" s="3"/>
      <c r="J49" s="3"/>
    </row>
    <row r="50" spans="2:10" s="87" customFormat="1" ht="15" customHeight="1" x14ac:dyDescent="0.25">
      <c r="B50" s="3"/>
      <c r="C50" s="3"/>
      <c r="D50" s="3"/>
      <c r="E50" s="3"/>
      <c r="F50" s="3"/>
      <c r="G50" s="3"/>
      <c r="H50" s="3"/>
      <c r="I50" s="3"/>
      <c r="J50" s="3"/>
    </row>
    <row r="51" spans="2:10" s="87" customFormat="1" ht="15" customHeight="1" x14ac:dyDescent="0.25">
      <c r="B51" s="3"/>
      <c r="C51" s="3"/>
      <c r="D51" s="3"/>
      <c r="E51" s="3"/>
      <c r="F51" s="3"/>
      <c r="G51" s="3"/>
      <c r="H51" s="3"/>
      <c r="I51" s="3"/>
      <c r="J51" s="3"/>
    </row>
    <row r="52" spans="2:10" s="87" customFormat="1" ht="15" customHeight="1" x14ac:dyDescent="0.25">
      <c r="B52" s="3"/>
      <c r="C52" s="3"/>
      <c r="D52" s="3"/>
      <c r="E52" s="3"/>
      <c r="F52" s="3"/>
      <c r="G52" s="3"/>
      <c r="H52" s="3"/>
      <c r="I52" s="3"/>
      <c r="J52" s="3"/>
    </row>
    <row r="53" spans="2:10" s="87" customFormat="1" ht="15" customHeight="1" x14ac:dyDescent="0.25">
      <c r="B53" s="3"/>
      <c r="C53" s="3"/>
      <c r="D53" s="3"/>
      <c r="E53" s="3"/>
      <c r="F53" s="3"/>
      <c r="G53" s="3"/>
      <c r="H53" s="3"/>
      <c r="I53" s="3"/>
      <c r="J53" s="3"/>
    </row>
    <row r="54" spans="2:10" s="87" customFormat="1" ht="15" customHeight="1" x14ac:dyDescent="0.25">
      <c r="B54" s="3"/>
      <c r="C54" s="3"/>
      <c r="D54" s="3"/>
      <c r="E54" s="3"/>
      <c r="F54" s="3"/>
      <c r="G54" s="3"/>
      <c r="H54" s="3"/>
      <c r="I54" s="3"/>
      <c r="J54" s="3"/>
    </row>
    <row r="55" spans="2:10" s="87" customFormat="1" ht="15" customHeight="1" x14ac:dyDescent="0.25">
      <c r="B55" s="3"/>
      <c r="C55" s="3"/>
      <c r="D55" s="3"/>
      <c r="E55" s="3"/>
      <c r="F55" s="3"/>
      <c r="G55" s="3"/>
      <c r="H55" s="3"/>
      <c r="I55" s="3"/>
      <c r="J55" s="3"/>
    </row>
    <row r="56" spans="2:10" s="87" customFormat="1" ht="15" customHeight="1" x14ac:dyDescent="0.25">
      <c r="B56" s="3"/>
      <c r="C56" s="3"/>
      <c r="D56" s="3"/>
      <c r="E56" s="3"/>
      <c r="F56" s="3"/>
      <c r="G56" s="3"/>
      <c r="H56" s="3"/>
      <c r="I56" s="3"/>
      <c r="J56" s="3"/>
    </row>
    <row r="57" spans="2:10" s="87" customFormat="1" ht="15" customHeight="1" x14ac:dyDescent="0.25">
      <c r="B57" s="3"/>
      <c r="C57" s="3"/>
      <c r="D57" s="3"/>
      <c r="E57" s="3"/>
      <c r="F57" s="3"/>
      <c r="G57" s="3"/>
      <c r="H57" s="3"/>
      <c r="I57" s="3"/>
      <c r="J57" s="3"/>
    </row>
    <row r="58" spans="2:10" s="87" customFormat="1" ht="15" customHeight="1" x14ac:dyDescent="0.25">
      <c r="B58" s="3"/>
      <c r="C58" s="3"/>
      <c r="D58" s="3"/>
      <c r="E58" s="3"/>
      <c r="F58" s="3"/>
      <c r="G58" s="3"/>
      <c r="H58" s="3"/>
      <c r="I58" s="3"/>
      <c r="J58" s="3"/>
    </row>
    <row r="59" spans="2:10" s="87" customFormat="1" ht="15" customHeight="1" x14ac:dyDescent="0.25">
      <c r="B59" s="3"/>
      <c r="C59" s="3"/>
      <c r="D59" s="3"/>
      <c r="E59" s="3"/>
      <c r="F59" s="3"/>
      <c r="G59" s="3"/>
      <c r="H59" s="3"/>
      <c r="I59" s="3"/>
      <c r="J59" s="3"/>
    </row>
    <row r="60" spans="2:10" s="87" customFormat="1" ht="15" customHeight="1" x14ac:dyDescent="0.25">
      <c r="B60" s="3"/>
      <c r="C60" s="3"/>
      <c r="D60" s="3"/>
      <c r="E60" s="3"/>
      <c r="F60" s="3"/>
      <c r="G60" s="3"/>
      <c r="H60" s="3"/>
      <c r="I60" s="3"/>
      <c r="J60" s="3"/>
    </row>
    <row r="61" spans="2:10" s="87" customFormat="1" ht="15" customHeight="1" x14ac:dyDescent="0.25">
      <c r="B61" s="3"/>
      <c r="C61" s="3"/>
      <c r="D61" s="3"/>
      <c r="E61" s="3"/>
      <c r="F61" s="3"/>
      <c r="G61" s="3"/>
      <c r="H61" s="3"/>
      <c r="I61" s="3"/>
      <c r="J61" s="3"/>
    </row>
    <row r="62" spans="2:10" s="87" customFormat="1" ht="15" customHeight="1" x14ac:dyDescent="0.25">
      <c r="B62" s="3"/>
      <c r="C62" s="3"/>
      <c r="D62" s="3"/>
      <c r="E62" s="3"/>
      <c r="F62" s="3"/>
      <c r="G62" s="3"/>
      <c r="H62" s="3"/>
      <c r="I62" s="3"/>
      <c r="J62" s="3"/>
    </row>
    <row r="63" spans="2:10" s="87" customFormat="1" ht="15" customHeight="1" x14ac:dyDescent="0.25">
      <c r="B63" s="3"/>
      <c r="C63" s="3"/>
      <c r="D63" s="3"/>
      <c r="E63" s="3"/>
      <c r="F63" s="3"/>
      <c r="G63" s="3"/>
      <c r="H63" s="3"/>
      <c r="I63" s="3"/>
      <c r="J63" s="3"/>
    </row>
    <row r="64" spans="2:10" s="87" customFormat="1" ht="15" customHeight="1" x14ac:dyDescent="0.25">
      <c r="B64" s="3"/>
      <c r="C64" s="3"/>
      <c r="D64" s="3"/>
      <c r="E64" s="3"/>
      <c r="F64" s="3"/>
      <c r="G64" s="3"/>
      <c r="H64" s="3"/>
      <c r="I64" s="3"/>
      <c r="J64" s="3"/>
    </row>
    <row r="65" spans="2:10" s="87" customFormat="1" ht="15" customHeight="1" x14ac:dyDescent="0.25">
      <c r="B65" s="3"/>
      <c r="C65" s="3"/>
      <c r="D65" s="3"/>
      <c r="E65" s="3"/>
      <c r="F65" s="3"/>
      <c r="G65" s="3"/>
      <c r="H65" s="3"/>
      <c r="I65" s="3"/>
      <c r="J65" s="3"/>
    </row>
    <row r="66" spans="2:10" s="87" customFormat="1" ht="15" customHeight="1" x14ac:dyDescent="0.25">
      <c r="B66" s="3"/>
      <c r="C66" s="3"/>
      <c r="D66" s="3"/>
      <c r="E66" s="3"/>
      <c r="F66" s="3"/>
      <c r="G66" s="3"/>
      <c r="H66" s="3"/>
      <c r="I66" s="3"/>
      <c r="J66" s="3"/>
    </row>
    <row r="67" spans="2:10" s="87" customFormat="1" ht="15" customHeight="1" x14ac:dyDescent="0.25">
      <c r="B67" s="3"/>
      <c r="C67" s="3"/>
      <c r="D67" s="3"/>
      <c r="E67" s="3"/>
      <c r="F67" s="3"/>
      <c r="G67" s="3"/>
      <c r="H67" s="3"/>
      <c r="I67" s="3"/>
      <c r="J67" s="3"/>
    </row>
    <row r="68" spans="2:10" s="87" customFormat="1" ht="15" customHeight="1" x14ac:dyDescent="0.25">
      <c r="B68" s="3"/>
      <c r="C68" s="3"/>
      <c r="D68" s="3"/>
      <c r="E68" s="3"/>
      <c r="F68" s="3"/>
      <c r="G68" s="3"/>
      <c r="H68" s="3"/>
      <c r="I68" s="3"/>
      <c r="J68" s="3"/>
    </row>
    <row r="69" spans="2:10" s="87" customFormat="1" ht="15" customHeight="1" x14ac:dyDescent="0.25">
      <c r="B69" s="3"/>
      <c r="C69" s="3"/>
      <c r="D69" s="3"/>
      <c r="E69" s="3"/>
      <c r="F69" s="3"/>
      <c r="G69" s="3"/>
      <c r="H69" s="3"/>
      <c r="I69" s="3"/>
      <c r="J69" s="3"/>
    </row>
    <row r="70" spans="2:10" s="87" customFormat="1" ht="15" customHeight="1" x14ac:dyDescent="0.25">
      <c r="B70" s="3"/>
      <c r="C70" s="3"/>
      <c r="D70" s="3"/>
      <c r="E70" s="3"/>
      <c r="F70" s="3"/>
      <c r="G70" s="3"/>
      <c r="H70" s="3"/>
      <c r="I70" s="3"/>
      <c r="J70" s="3"/>
    </row>
    <row r="71" spans="2:10" s="87" customFormat="1" ht="15" customHeight="1" x14ac:dyDescent="0.25">
      <c r="B71" s="3"/>
      <c r="C71" s="3"/>
      <c r="D71" s="3"/>
      <c r="E71" s="3"/>
      <c r="F71" s="3"/>
      <c r="G71" s="3"/>
      <c r="H71" s="3"/>
      <c r="I71" s="3"/>
      <c r="J71" s="3"/>
    </row>
    <row r="72" spans="2:10" s="87" customFormat="1" ht="15" customHeight="1" x14ac:dyDescent="0.25">
      <c r="B72" s="3"/>
      <c r="C72" s="3"/>
      <c r="D72" s="3"/>
      <c r="E72" s="3"/>
      <c r="F72" s="3"/>
      <c r="G72" s="3"/>
      <c r="H72" s="3"/>
      <c r="I72" s="3"/>
      <c r="J72" s="3"/>
    </row>
    <row r="73" spans="2:10" s="87" customFormat="1" ht="15" customHeight="1" x14ac:dyDescent="0.25">
      <c r="B73" s="3"/>
      <c r="C73" s="3"/>
      <c r="D73" s="3"/>
      <c r="E73" s="3"/>
      <c r="F73" s="3"/>
      <c r="G73" s="3"/>
      <c r="H73" s="3"/>
      <c r="I73" s="3"/>
      <c r="J73" s="3"/>
    </row>
    <row r="74" spans="2:10" s="87" customFormat="1" ht="15" customHeight="1" x14ac:dyDescent="0.25">
      <c r="B74" s="3"/>
      <c r="C74" s="3"/>
      <c r="D74" s="3"/>
      <c r="E74" s="3"/>
      <c r="F74" s="3"/>
      <c r="G74" s="3"/>
      <c r="H74" s="3"/>
      <c r="I74" s="3"/>
      <c r="J74" s="3"/>
    </row>
    <row r="75" spans="2:10" s="87" customFormat="1" ht="15" customHeight="1" x14ac:dyDescent="0.25">
      <c r="B75" s="3"/>
      <c r="C75" s="3"/>
      <c r="D75" s="3"/>
      <c r="E75" s="3"/>
      <c r="F75" s="3"/>
      <c r="G75" s="3"/>
      <c r="H75" s="3"/>
      <c r="I75" s="3"/>
      <c r="J75" s="3"/>
    </row>
    <row r="76" spans="2:10" s="87" customFormat="1" ht="15" customHeight="1" x14ac:dyDescent="0.25">
      <c r="B76" s="3"/>
      <c r="C76" s="3"/>
      <c r="D76" s="3"/>
      <c r="E76" s="3"/>
      <c r="F76" s="3"/>
      <c r="G76" s="3"/>
      <c r="H76" s="3"/>
      <c r="I76" s="3"/>
      <c r="J76" s="3"/>
    </row>
    <row r="77" spans="2:10" s="87" customFormat="1" ht="15" customHeight="1" x14ac:dyDescent="0.25">
      <c r="B77" s="3"/>
      <c r="C77" s="3"/>
      <c r="D77" s="3"/>
      <c r="E77" s="3"/>
      <c r="F77" s="3"/>
      <c r="G77" s="3"/>
      <c r="H77" s="3"/>
      <c r="I77" s="3"/>
      <c r="J77" s="3"/>
    </row>
    <row r="78" spans="2:10" s="87" customFormat="1" ht="15" customHeight="1" x14ac:dyDescent="0.25">
      <c r="B78" s="3"/>
      <c r="C78" s="3"/>
      <c r="D78" s="3"/>
      <c r="E78" s="3"/>
      <c r="F78" s="3"/>
      <c r="G78" s="3"/>
      <c r="H78" s="3"/>
      <c r="I78" s="3"/>
      <c r="J78" s="3"/>
    </row>
    <row r="79" spans="2:10" s="87" customFormat="1" ht="15" customHeight="1" x14ac:dyDescent="0.25">
      <c r="B79" s="3"/>
      <c r="C79" s="3"/>
      <c r="D79" s="3"/>
      <c r="E79" s="3"/>
      <c r="F79" s="3"/>
      <c r="G79" s="3"/>
      <c r="H79" s="3"/>
      <c r="I79" s="3"/>
      <c r="J79" s="3"/>
    </row>
    <row r="80" spans="2:10" s="87" customFormat="1" ht="15" customHeight="1" x14ac:dyDescent="0.25">
      <c r="B80" s="3"/>
      <c r="C80" s="3"/>
      <c r="D80" s="3"/>
      <c r="E80" s="3"/>
      <c r="F80" s="3"/>
      <c r="G80" s="3"/>
      <c r="H80" s="3"/>
      <c r="I80" s="3"/>
      <c r="J80" s="3"/>
    </row>
    <row r="81" spans="2:10" s="87" customFormat="1" ht="15" customHeight="1" x14ac:dyDescent="0.25">
      <c r="B81" s="3"/>
      <c r="C81" s="3"/>
      <c r="D81" s="3"/>
      <c r="E81" s="3"/>
      <c r="F81" s="3"/>
      <c r="G81" s="3"/>
      <c r="H81" s="3"/>
      <c r="I81" s="3"/>
      <c r="J81" s="3"/>
    </row>
    <row r="82" spans="2:10" s="87" customFormat="1" ht="15" customHeight="1" x14ac:dyDescent="0.25">
      <c r="B82" s="3"/>
      <c r="C82" s="3"/>
      <c r="D82" s="3"/>
      <c r="E82" s="3"/>
      <c r="F82" s="3"/>
      <c r="G82" s="3"/>
      <c r="H82" s="3"/>
      <c r="I82" s="3"/>
      <c r="J82" s="3"/>
    </row>
  </sheetData>
  <sheetProtection algorithmName="SHA-512" hashValue="ZbLRfc+hmGYoMhXehDAg8ku9PbGSC2FCTnqmurwX+5ZJuN0440VVb8qp1dr7H02jFAEeRT5n+NtkafblQ/nemA==" saltValue="pSwXkARIuQ7c7CloJY/L4w==" spinCount="100000" sheet="1" formatCells="0" formatColumns="0" formatRows="0"/>
  <mergeCells count="2">
    <mergeCell ref="B6:B7"/>
    <mergeCell ref="E6:G6"/>
  </mergeCells>
  <conditionalFormatting sqref="E12:E16 E18:E22 E24:E28">
    <cfRule type="containsBlanks" dxfId="150" priority="5" stopIfTrue="1">
      <formula>LEN(TRIM(E12))=0</formula>
    </cfRule>
  </conditionalFormatting>
  <conditionalFormatting sqref="E31:E33">
    <cfRule type="containsBlanks" dxfId="149" priority="3" stopIfTrue="1">
      <formula>LEN(TRIM(E31))=0</formula>
    </cfRule>
  </conditionalFormatting>
  <conditionalFormatting sqref="G33:H33">
    <cfRule type="expression" dxfId="148" priority="6">
      <formula>IFERROR(OR(#REF!-AVERAGE(#REF!)&lt;-0.05,#REF!-AVERAGE(#REF!)&gt;0.05),1=0)</formula>
    </cfRule>
  </conditionalFormatting>
  <conditionalFormatting sqref="G12:G16 G18:G22 G24:G28">
    <cfRule type="containsBlanks" dxfId="147" priority="1" stopIfTrue="1">
      <formula>LEN(TRIM(G12))=0</formula>
    </cfRule>
  </conditionalFormatting>
  <dataValidations count="3">
    <dataValidation type="list" allowBlank="1" showInputMessage="1" showErrorMessage="1" sqref="E33">
      <formula1>"Increase of TP,Decrease of TP,No impact "</formula1>
    </dataValidation>
    <dataValidation type="list" allowBlank="1" showInputMessage="1" showErrorMessage="1" sqref="E32">
      <formula1>"Increase of TP,Decrease of TP,No impact"</formula1>
    </dataValidation>
    <dataValidation type="list" allowBlank="1" showInputMessage="1" showErrorMessage="1" sqref="E31">
      <formula1>"Yes,No"</formula1>
    </dataValidation>
  </dataValidations>
  <hyperlinks>
    <hyperlink ref="A1" location="'Navigation tab'!A1" display="To navigation tab"/>
  </hyperlinks>
  <pageMargins left="0.25" right="0.25" top="0.75" bottom="0.75" header="0.3" footer="0.3"/>
  <pageSetup paperSize="8" scale="4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>
    <tabColor theme="5" tint="0.39997558519241921"/>
    <pageSetUpPr fitToPage="1"/>
  </sheetPr>
  <dimension ref="A1:F160"/>
  <sheetViews>
    <sheetView showGridLines="0" zoomScale="70" zoomScaleNormal="70" workbookViewId="0"/>
  </sheetViews>
  <sheetFormatPr defaultColWidth="10.7109375" defaultRowHeight="0" customHeight="1" zeroHeight="1" x14ac:dyDescent="0.25"/>
  <cols>
    <col min="1" max="1" width="5.7109375" style="87" customWidth="1"/>
    <col min="2" max="2" width="76.140625" style="3" customWidth="1"/>
    <col min="3" max="3" width="24.85546875" style="3" bestFit="1" customWidth="1"/>
    <col min="4" max="5" width="45.5703125" style="3" customWidth="1"/>
    <col min="6" max="6" width="2.85546875" style="3" customWidth="1"/>
    <col min="7" max="16384" width="10.7109375" style="3"/>
  </cols>
  <sheetData>
    <row r="1" spans="1:6" s="64" customFormat="1" ht="15" customHeight="1" x14ac:dyDescent="0.25">
      <c r="A1" s="189" t="s">
        <v>513</v>
      </c>
      <c r="B1" s="3"/>
      <c r="C1" s="3"/>
      <c r="D1" s="3"/>
      <c r="E1" s="3"/>
      <c r="F1" s="3"/>
    </row>
    <row r="2" spans="1:6" s="69" customFormat="1" ht="15.75" customHeight="1" x14ac:dyDescent="0.25">
      <c r="A2" s="88"/>
      <c r="B2" s="66" t="str">
        <f>+'Participant Information'!B2</f>
        <v>EIOPA information request for the review of Solvency II - Holistic impact</v>
      </c>
      <c r="C2" s="171"/>
      <c r="D2" s="421" t="str">
        <f>+'Participant Information'!C2</f>
        <v>[Name undertaking missing - Please enter under Participant Information]</v>
      </c>
      <c r="E2" s="421"/>
      <c r="F2" s="67"/>
    </row>
    <row r="3" spans="1:6" s="69" customFormat="1" ht="15.75" customHeight="1" x14ac:dyDescent="0.25">
      <c r="A3" s="88"/>
      <c r="B3" s="70" t="str">
        <f>+'Participant Information'!B3</f>
        <v>Version 1.0</v>
      </c>
      <c r="C3" s="170"/>
      <c r="D3" s="423" t="str">
        <f>+'Participant Information'!C3</f>
        <v>[Participant ID missing - Please enter under Participant Information]</v>
      </c>
      <c r="E3" s="423"/>
      <c r="F3" s="67"/>
    </row>
    <row r="4" spans="1:6" s="69" customFormat="1" ht="15.75" customHeight="1" x14ac:dyDescent="0.25">
      <c r="A4" s="89"/>
      <c r="B4" s="72" t="s">
        <v>258</v>
      </c>
      <c r="C4" s="172"/>
      <c r="D4" s="425" t="str">
        <f>+'Participant Information'!C4</f>
        <v>[Type of undertaking - Please enter under Participant Information]</v>
      </c>
      <c r="E4" s="425"/>
      <c r="F4" s="67"/>
    </row>
    <row r="5" spans="1:6" s="69" customFormat="1" ht="15.75" x14ac:dyDescent="0.25">
      <c r="A5" s="90"/>
      <c r="B5" s="49"/>
      <c r="C5" s="49"/>
      <c r="D5" s="68"/>
      <c r="E5" s="68"/>
      <c r="F5" s="74"/>
    </row>
    <row r="6" spans="1:6" s="69" customFormat="1" ht="15" x14ac:dyDescent="0.25">
      <c r="A6" s="90"/>
      <c r="B6" s="412" t="s">
        <v>512</v>
      </c>
      <c r="C6" s="181"/>
      <c r="D6" s="413" t="s">
        <v>0</v>
      </c>
      <c r="E6" s="414"/>
      <c r="F6" s="74"/>
    </row>
    <row r="7" spans="1:6" s="69" customFormat="1" ht="15" x14ac:dyDescent="0.25">
      <c r="A7" s="90"/>
      <c r="B7" s="412"/>
      <c r="C7" s="181"/>
      <c r="D7" s="68"/>
      <c r="E7" s="68"/>
      <c r="F7" s="74"/>
    </row>
    <row r="8" spans="1:6" s="69" customFormat="1" ht="15" x14ac:dyDescent="0.25">
      <c r="A8" s="90"/>
      <c r="B8" s="181"/>
      <c r="C8" s="181"/>
      <c r="D8" s="68"/>
      <c r="E8" s="68"/>
      <c r="F8" s="74"/>
    </row>
    <row r="9" spans="1:6" s="69" customFormat="1" ht="15.75" x14ac:dyDescent="0.25">
      <c r="A9" s="126" t="s">
        <v>425</v>
      </c>
      <c r="B9" s="73"/>
      <c r="C9" s="73"/>
      <c r="D9" s="68"/>
      <c r="E9" s="68"/>
      <c r="F9" s="74"/>
    </row>
    <row r="10" spans="1:6" s="69" customFormat="1" ht="15.75" x14ac:dyDescent="0.25">
      <c r="A10" s="126"/>
      <c r="B10" s="73"/>
      <c r="C10" s="73"/>
      <c r="D10" s="92" t="s">
        <v>395</v>
      </c>
      <c r="E10" s="92" t="s">
        <v>27</v>
      </c>
      <c r="F10" s="74"/>
    </row>
    <row r="11" spans="1:6" s="87" customFormat="1" ht="15" customHeight="1" x14ac:dyDescent="0.25">
      <c r="B11" s="79" t="s">
        <v>382</v>
      </c>
      <c r="C11" s="173" t="s">
        <v>518</v>
      </c>
      <c r="D11" s="86"/>
      <c r="E11" s="93"/>
      <c r="F11" s="3"/>
    </row>
    <row r="12" spans="1:6" s="87" customFormat="1" ht="15" customHeight="1" x14ac:dyDescent="0.25">
      <c r="B12" s="3"/>
      <c r="C12" s="3"/>
      <c r="D12" s="3"/>
      <c r="E12" s="3"/>
      <c r="F12" s="3"/>
    </row>
    <row r="13" spans="1:6" s="87" customFormat="1" ht="15" customHeight="1" x14ac:dyDescent="0.25">
      <c r="B13" s="3"/>
      <c r="C13" s="3"/>
      <c r="D13" s="92" t="s">
        <v>395</v>
      </c>
      <c r="E13" s="92" t="s">
        <v>27</v>
      </c>
      <c r="F13" s="3"/>
    </row>
    <row r="14" spans="1:6" s="87" customFormat="1" ht="15" customHeight="1" x14ac:dyDescent="0.25">
      <c r="B14" s="79" t="s">
        <v>381</v>
      </c>
      <c r="C14" s="173" t="s">
        <v>517</v>
      </c>
      <c r="D14" s="86"/>
      <c r="E14" s="86"/>
      <c r="F14" s="3"/>
    </row>
    <row r="15" spans="1:6" s="69" customFormat="1" ht="15.75" x14ac:dyDescent="0.25">
      <c r="A15" s="90"/>
      <c r="B15" s="73"/>
      <c r="C15" s="73"/>
      <c r="D15" s="68"/>
      <c r="E15" s="68"/>
      <c r="F15" s="74"/>
    </row>
    <row r="16" spans="1:6" s="69" customFormat="1" ht="15.75" x14ac:dyDescent="0.25">
      <c r="A16" s="90"/>
      <c r="B16" s="49" t="s">
        <v>490</v>
      </c>
      <c r="C16" s="49"/>
      <c r="D16" s="68"/>
      <c r="E16" s="68"/>
      <c r="F16" s="74"/>
    </row>
    <row r="17" spans="1:6" s="69" customFormat="1" ht="15.75" x14ac:dyDescent="0.25">
      <c r="A17" s="90"/>
      <c r="B17" s="73"/>
      <c r="C17" s="73"/>
      <c r="D17" s="68"/>
      <c r="E17" s="68"/>
      <c r="F17" s="74"/>
    </row>
    <row r="18" spans="1:6" s="69" customFormat="1" ht="15.75" x14ac:dyDescent="0.25">
      <c r="A18" s="126" t="s">
        <v>426</v>
      </c>
      <c r="B18" s="73"/>
      <c r="C18" s="73"/>
      <c r="D18" s="68"/>
      <c r="E18" s="68"/>
      <c r="F18" s="74"/>
    </row>
    <row r="19" spans="1:6" s="64" customFormat="1" ht="15" customHeight="1" x14ac:dyDescent="0.25">
      <c r="A19" s="177" t="s">
        <v>498</v>
      </c>
      <c r="B19" s="192"/>
      <c r="C19" s="192"/>
      <c r="D19" s="409" t="s">
        <v>246</v>
      </c>
      <c r="E19" s="411"/>
      <c r="F19" s="3"/>
    </row>
    <row r="20" spans="1:6" s="64" customFormat="1" ht="50.25" customHeight="1" x14ac:dyDescent="0.25">
      <c r="A20" s="87"/>
      <c r="B20" s="192"/>
      <c r="C20" s="192"/>
      <c r="D20" s="416" t="s">
        <v>260</v>
      </c>
      <c r="E20" s="418"/>
      <c r="F20" s="3"/>
    </row>
    <row r="21" spans="1:6" s="78" customFormat="1" ht="50.1" customHeight="1" x14ac:dyDescent="0.2">
      <c r="A21" s="91"/>
      <c r="B21" s="192"/>
      <c r="C21" s="176"/>
      <c r="D21" s="92" t="s">
        <v>395</v>
      </c>
      <c r="E21" s="92" t="s">
        <v>27</v>
      </c>
      <c r="F21" s="76"/>
    </row>
    <row r="22" spans="1:6" s="64" customFormat="1" ht="8.25" customHeight="1" x14ac:dyDescent="0.25">
      <c r="A22" s="87"/>
      <c r="B22" s="3"/>
      <c r="C22" s="3"/>
      <c r="D22" s="3"/>
      <c r="E22" s="3"/>
      <c r="F22" s="3"/>
    </row>
    <row r="23" spans="1:6" s="64" customFormat="1" ht="15" customHeight="1" x14ac:dyDescent="0.25">
      <c r="A23" s="87" t="str">
        <f>CONCATENATE("Base: ",LEFT(B23,75))</f>
        <v>Base: SCR0</v>
      </c>
      <c r="B23" s="79" t="s">
        <v>259</v>
      </c>
      <c r="C23" s="173" t="s">
        <v>487</v>
      </c>
      <c r="D23" s="86"/>
      <c r="E23" s="93"/>
      <c r="F23" s="3"/>
    </row>
    <row r="24" spans="1:6" s="64" customFormat="1" ht="15" customHeight="1" x14ac:dyDescent="0.25">
      <c r="A24" s="87" t="str">
        <f t="shared" ref="A24:A35" si="0">CONCATENATE("Base: ",LEFT(B24,75))</f>
        <v>Base: SCR1</v>
      </c>
      <c r="B24" s="79" t="s">
        <v>261</v>
      </c>
      <c r="C24" s="173" t="s">
        <v>487</v>
      </c>
      <c r="D24" s="86"/>
      <c r="E24" s="93"/>
      <c r="F24" s="3"/>
    </row>
    <row r="25" spans="1:6" s="64" customFormat="1" ht="15" customHeight="1" x14ac:dyDescent="0.25">
      <c r="A25" s="87" t="str">
        <f t="shared" si="0"/>
        <v>Base: SCR2</v>
      </c>
      <c r="B25" s="79" t="s">
        <v>262</v>
      </c>
      <c r="C25" s="173" t="s">
        <v>487</v>
      </c>
      <c r="D25" s="86"/>
      <c r="E25" s="93"/>
      <c r="F25" s="3"/>
    </row>
    <row r="26" spans="1:6" s="64" customFormat="1" ht="15" customHeight="1" x14ac:dyDescent="0.25">
      <c r="A26" s="87" t="str">
        <f t="shared" si="0"/>
        <v>Base: SCR3</v>
      </c>
      <c r="B26" s="79" t="s">
        <v>263</v>
      </c>
      <c r="C26" s="173" t="s">
        <v>487</v>
      </c>
      <c r="D26" s="86"/>
      <c r="E26" s="93"/>
      <c r="F26" s="3"/>
    </row>
    <row r="27" spans="1:6" s="64" customFormat="1" ht="15" customHeight="1" x14ac:dyDescent="0.25">
      <c r="A27" s="87" t="str">
        <f t="shared" si="0"/>
        <v>Base: SCR4</v>
      </c>
      <c r="B27" s="79" t="s">
        <v>264</v>
      </c>
      <c r="C27" s="173" t="s">
        <v>487</v>
      </c>
      <c r="D27" s="86"/>
      <c r="E27" s="93"/>
      <c r="F27" s="3"/>
    </row>
    <row r="28" spans="1:6" s="64" customFormat="1" ht="15" customHeight="1" x14ac:dyDescent="0.25">
      <c r="A28" s="87" t="str">
        <f t="shared" si="0"/>
        <v>Base: SCR5</v>
      </c>
      <c r="B28" s="79" t="s">
        <v>265</v>
      </c>
      <c r="C28" s="173" t="s">
        <v>487</v>
      </c>
      <c r="D28" s="86"/>
      <c r="E28" s="93"/>
      <c r="F28" s="3"/>
    </row>
    <row r="29" spans="1:6" s="64" customFormat="1" ht="15" customHeight="1" x14ac:dyDescent="0.25">
      <c r="A29" s="87" t="str">
        <f t="shared" si="0"/>
        <v>Base: SCR6</v>
      </c>
      <c r="B29" s="79" t="s">
        <v>266</v>
      </c>
      <c r="C29" s="173" t="s">
        <v>487</v>
      </c>
      <c r="D29" s="86"/>
      <c r="E29" s="93"/>
      <c r="F29" s="3"/>
    </row>
    <row r="30" spans="1:6" s="64" customFormat="1" ht="15" customHeight="1" x14ac:dyDescent="0.25">
      <c r="A30" s="87" t="str">
        <f t="shared" si="0"/>
        <v>Base: SCR7</v>
      </c>
      <c r="B30" s="79" t="s">
        <v>267</v>
      </c>
      <c r="C30" s="173" t="s">
        <v>487</v>
      </c>
      <c r="D30" s="86"/>
      <c r="E30" s="93"/>
      <c r="F30" s="3"/>
    </row>
    <row r="31" spans="1:6" s="64" customFormat="1" ht="15" customHeight="1" x14ac:dyDescent="0.25">
      <c r="A31" s="87" t="str">
        <f t="shared" si="0"/>
        <v>Base: SCR8</v>
      </c>
      <c r="B31" s="79" t="s">
        <v>268</v>
      </c>
      <c r="C31" s="173" t="s">
        <v>487</v>
      </c>
      <c r="D31" s="86"/>
      <c r="E31" s="93"/>
      <c r="F31" s="3"/>
    </row>
    <row r="32" spans="1:6" s="64" customFormat="1" ht="15" customHeight="1" x14ac:dyDescent="0.25">
      <c r="A32" s="87" t="str">
        <f t="shared" si="0"/>
        <v>Base: SCR9</v>
      </c>
      <c r="B32" s="79" t="s">
        <v>269</v>
      </c>
      <c r="C32" s="173" t="s">
        <v>487</v>
      </c>
      <c r="D32" s="86"/>
      <c r="E32" s="93"/>
      <c r="F32" s="3"/>
    </row>
    <row r="33" spans="1:6" s="64" customFormat="1" ht="15" customHeight="1" x14ac:dyDescent="0.25">
      <c r="A33" s="87" t="str">
        <f t="shared" si="0"/>
        <v>Base: SCR10</v>
      </c>
      <c r="B33" s="79" t="s">
        <v>270</v>
      </c>
      <c r="C33" s="173" t="s">
        <v>487</v>
      </c>
      <c r="D33" s="86"/>
      <c r="E33" s="93"/>
      <c r="F33" s="3"/>
    </row>
    <row r="34" spans="1:6" s="64" customFormat="1" ht="15" customHeight="1" x14ac:dyDescent="0.25">
      <c r="A34" s="87" t="str">
        <f t="shared" si="0"/>
        <v>Base: SCR11</v>
      </c>
      <c r="B34" s="79" t="s">
        <v>271</v>
      </c>
      <c r="C34" s="173" t="s">
        <v>487</v>
      </c>
      <c r="D34" s="86"/>
      <c r="E34" s="93"/>
      <c r="F34" s="3"/>
    </row>
    <row r="35" spans="1:6" s="64" customFormat="1" ht="15" customHeight="1" x14ac:dyDescent="0.25">
      <c r="A35" s="87" t="str">
        <f t="shared" si="0"/>
        <v>Base: SCR12</v>
      </c>
      <c r="B35" s="79" t="s">
        <v>272</v>
      </c>
      <c r="C35" s="173" t="s">
        <v>487</v>
      </c>
      <c r="D35" s="86"/>
      <c r="E35" s="93"/>
      <c r="F35" s="94"/>
    </row>
    <row r="36" spans="1:6" s="84" customFormat="1" ht="15" customHeight="1" x14ac:dyDescent="0.25">
      <c r="A36" s="90"/>
      <c r="B36" s="79" t="s">
        <v>273</v>
      </c>
      <c r="C36" s="173" t="s">
        <v>487</v>
      </c>
      <c r="D36" s="86"/>
      <c r="E36" s="93"/>
      <c r="F36" s="83"/>
    </row>
    <row r="37" spans="1:6" s="87" customFormat="1" ht="15" customHeight="1" x14ac:dyDescent="0.25">
      <c r="B37" s="79" t="s">
        <v>274</v>
      </c>
      <c r="C37" s="173" t="s">
        <v>487</v>
      </c>
      <c r="D37" s="86"/>
      <c r="E37" s="93"/>
      <c r="F37" s="3"/>
    </row>
    <row r="38" spans="1:6" s="87" customFormat="1" ht="15" customHeight="1" x14ac:dyDescent="0.25">
      <c r="B38" s="79" t="s">
        <v>275</v>
      </c>
      <c r="C38" s="173" t="s">
        <v>487</v>
      </c>
      <c r="D38" s="86"/>
      <c r="E38" s="93"/>
      <c r="F38" s="3"/>
    </row>
    <row r="39" spans="1:6" s="87" customFormat="1" ht="15" customHeight="1" x14ac:dyDescent="0.25">
      <c r="B39" s="79" t="s">
        <v>276</v>
      </c>
      <c r="C39" s="173" t="s">
        <v>487</v>
      </c>
      <c r="D39" s="86"/>
      <c r="E39" s="93"/>
      <c r="F39" s="3"/>
    </row>
    <row r="40" spans="1:6" s="87" customFormat="1" ht="15" customHeight="1" x14ac:dyDescent="0.25">
      <c r="B40" s="79" t="s">
        <v>277</v>
      </c>
      <c r="C40" s="173" t="s">
        <v>487</v>
      </c>
      <c r="D40" s="86"/>
      <c r="E40" s="93"/>
      <c r="F40" s="3"/>
    </row>
    <row r="41" spans="1:6" s="87" customFormat="1" ht="15" customHeight="1" x14ac:dyDescent="0.25">
      <c r="B41" s="79" t="s">
        <v>278</v>
      </c>
      <c r="C41" s="173" t="s">
        <v>487</v>
      </c>
      <c r="D41" s="86"/>
      <c r="E41" s="93"/>
      <c r="F41" s="3"/>
    </row>
    <row r="42" spans="1:6" s="87" customFormat="1" ht="15" customHeight="1" x14ac:dyDescent="0.25">
      <c r="B42" s="79" t="s">
        <v>279</v>
      </c>
      <c r="C42" s="173" t="s">
        <v>487</v>
      </c>
      <c r="D42" s="86"/>
      <c r="E42" s="93"/>
      <c r="F42" s="3"/>
    </row>
    <row r="43" spans="1:6" s="87" customFormat="1" ht="15" customHeight="1" x14ac:dyDescent="0.25">
      <c r="B43" s="79" t="s">
        <v>280</v>
      </c>
      <c r="C43" s="173" t="s">
        <v>487</v>
      </c>
      <c r="D43" s="86"/>
      <c r="E43" s="93"/>
      <c r="F43" s="3"/>
    </row>
    <row r="44" spans="1:6" s="87" customFormat="1" ht="15" customHeight="1" x14ac:dyDescent="0.25">
      <c r="B44" s="79" t="s">
        <v>281</v>
      </c>
      <c r="C44" s="173" t="s">
        <v>487</v>
      </c>
      <c r="D44" s="86"/>
      <c r="E44" s="93"/>
      <c r="F44" s="3"/>
    </row>
    <row r="45" spans="1:6" s="87" customFormat="1" ht="15" customHeight="1" x14ac:dyDescent="0.25">
      <c r="B45" s="79" t="s">
        <v>282</v>
      </c>
      <c r="C45" s="173" t="s">
        <v>487</v>
      </c>
      <c r="D45" s="86"/>
      <c r="E45" s="93"/>
      <c r="F45" s="3"/>
    </row>
    <row r="46" spans="1:6" s="87" customFormat="1" ht="15" customHeight="1" x14ac:dyDescent="0.25">
      <c r="B46" s="79" t="s">
        <v>283</v>
      </c>
      <c r="C46" s="173" t="s">
        <v>487</v>
      </c>
      <c r="D46" s="86"/>
      <c r="E46" s="93"/>
      <c r="F46" s="3"/>
    </row>
    <row r="47" spans="1:6" s="87" customFormat="1" ht="15" customHeight="1" x14ac:dyDescent="0.25">
      <c r="B47" s="79" t="s">
        <v>284</v>
      </c>
      <c r="C47" s="173" t="s">
        <v>487</v>
      </c>
      <c r="D47" s="86"/>
      <c r="E47" s="93"/>
      <c r="F47" s="3"/>
    </row>
    <row r="48" spans="1:6" s="87" customFormat="1" ht="15" customHeight="1" x14ac:dyDescent="0.25">
      <c r="B48" s="79" t="s">
        <v>285</v>
      </c>
      <c r="C48" s="173" t="s">
        <v>487</v>
      </c>
      <c r="D48" s="86"/>
      <c r="E48" s="93"/>
      <c r="F48" s="3"/>
    </row>
    <row r="49" spans="2:6" s="87" customFormat="1" ht="15" customHeight="1" x14ac:dyDescent="0.25">
      <c r="B49" s="79" t="s">
        <v>286</v>
      </c>
      <c r="C49" s="173" t="s">
        <v>487</v>
      </c>
      <c r="D49" s="86"/>
      <c r="E49" s="93"/>
      <c r="F49" s="3"/>
    </row>
    <row r="50" spans="2:6" s="87" customFormat="1" ht="15" customHeight="1" x14ac:dyDescent="0.25">
      <c r="B50" s="79" t="s">
        <v>287</v>
      </c>
      <c r="C50" s="173" t="s">
        <v>487</v>
      </c>
      <c r="D50" s="86"/>
      <c r="E50" s="93"/>
      <c r="F50" s="3"/>
    </row>
    <row r="51" spans="2:6" s="87" customFormat="1" ht="15" customHeight="1" x14ac:dyDescent="0.25">
      <c r="B51" s="79" t="s">
        <v>288</v>
      </c>
      <c r="C51" s="173" t="s">
        <v>487</v>
      </c>
      <c r="D51" s="86"/>
      <c r="E51" s="93"/>
      <c r="F51" s="3"/>
    </row>
    <row r="52" spans="2:6" s="87" customFormat="1" ht="15" customHeight="1" x14ac:dyDescent="0.25">
      <c r="B52" s="79" t="s">
        <v>289</v>
      </c>
      <c r="C52" s="173" t="s">
        <v>487</v>
      </c>
      <c r="D52" s="86"/>
      <c r="E52" s="93"/>
      <c r="F52" s="3"/>
    </row>
    <row r="53" spans="2:6" s="87" customFormat="1" ht="15" customHeight="1" x14ac:dyDescent="0.25">
      <c r="B53" s="79" t="s">
        <v>290</v>
      </c>
      <c r="C53" s="173" t="s">
        <v>487</v>
      </c>
      <c r="D53" s="86"/>
      <c r="E53" s="93"/>
      <c r="F53" s="3"/>
    </row>
    <row r="54" spans="2:6" s="87" customFormat="1" ht="15" customHeight="1" x14ac:dyDescent="0.25">
      <c r="B54" s="79" t="s">
        <v>291</v>
      </c>
      <c r="C54" s="173" t="s">
        <v>487</v>
      </c>
      <c r="D54" s="86"/>
      <c r="E54" s="93"/>
      <c r="F54" s="3"/>
    </row>
    <row r="55" spans="2:6" s="87" customFormat="1" ht="15" customHeight="1" x14ac:dyDescent="0.25">
      <c r="B55" s="79" t="s">
        <v>292</v>
      </c>
      <c r="C55" s="173" t="s">
        <v>487</v>
      </c>
      <c r="D55" s="86"/>
      <c r="E55" s="93"/>
      <c r="F55" s="3"/>
    </row>
    <row r="56" spans="2:6" s="87" customFormat="1" ht="15" customHeight="1" x14ac:dyDescent="0.25">
      <c r="B56" s="79" t="s">
        <v>293</v>
      </c>
      <c r="C56" s="173" t="s">
        <v>487</v>
      </c>
      <c r="D56" s="86"/>
      <c r="E56" s="93"/>
      <c r="F56" s="3"/>
    </row>
    <row r="57" spans="2:6" s="87" customFormat="1" ht="15" customHeight="1" x14ac:dyDescent="0.25">
      <c r="B57" s="79" t="s">
        <v>294</v>
      </c>
      <c r="C57" s="173" t="s">
        <v>487</v>
      </c>
      <c r="D57" s="86"/>
      <c r="E57" s="93"/>
      <c r="F57" s="3"/>
    </row>
    <row r="58" spans="2:6" s="87" customFormat="1" ht="15" customHeight="1" x14ac:dyDescent="0.25">
      <c r="B58" s="79" t="s">
        <v>295</v>
      </c>
      <c r="C58" s="173" t="s">
        <v>487</v>
      </c>
      <c r="D58" s="86"/>
      <c r="E58" s="93"/>
      <c r="F58" s="3"/>
    </row>
    <row r="59" spans="2:6" s="87" customFormat="1" ht="15" customHeight="1" x14ac:dyDescent="0.25">
      <c r="B59" s="79" t="s">
        <v>296</v>
      </c>
      <c r="C59" s="173" t="s">
        <v>487</v>
      </c>
      <c r="D59" s="86"/>
      <c r="E59" s="93"/>
      <c r="F59" s="3"/>
    </row>
    <row r="60" spans="2:6" s="87" customFormat="1" ht="15" customHeight="1" x14ac:dyDescent="0.25">
      <c r="B60" s="79" t="s">
        <v>297</v>
      </c>
      <c r="C60" s="173" t="s">
        <v>487</v>
      </c>
      <c r="D60" s="86"/>
      <c r="E60" s="93"/>
      <c r="F60" s="3"/>
    </row>
    <row r="61" spans="2:6" s="87" customFormat="1" ht="15" customHeight="1" x14ac:dyDescent="0.25">
      <c r="B61" s="79" t="s">
        <v>298</v>
      </c>
      <c r="C61" s="173" t="s">
        <v>487</v>
      </c>
      <c r="D61" s="86"/>
      <c r="E61" s="93"/>
      <c r="F61" s="3"/>
    </row>
    <row r="62" spans="2:6" s="87" customFormat="1" ht="15" customHeight="1" x14ac:dyDescent="0.25">
      <c r="B62" s="79" t="s">
        <v>299</v>
      </c>
      <c r="C62" s="173" t="s">
        <v>487</v>
      </c>
      <c r="D62" s="86"/>
      <c r="E62" s="93"/>
      <c r="F62" s="3"/>
    </row>
    <row r="63" spans="2:6" s="87" customFormat="1" ht="15" customHeight="1" x14ac:dyDescent="0.25">
      <c r="B63" s="79" t="s">
        <v>300</v>
      </c>
      <c r="C63" s="173" t="s">
        <v>487</v>
      </c>
      <c r="D63" s="86"/>
      <c r="E63" s="93"/>
      <c r="F63" s="3"/>
    </row>
    <row r="64" spans="2:6" s="87" customFormat="1" ht="15" customHeight="1" x14ac:dyDescent="0.25">
      <c r="B64" s="79" t="s">
        <v>301</v>
      </c>
      <c r="C64" s="173" t="s">
        <v>487</v>
      </c>
      <c r="D64" s="86"/>
      <c r="E64" s="93"/>
      <c r="F64" s="3"/>
    </row>
    <row r="65" spans="2:6" s="87" customFormat="1" ht="15" customHeight="1" x14ac:dyDescent="0.25">
      <c r="B65" s="79" t="s">
        <v>302</v>
      </c>
      <c r="C65" s="173" t="s">
        <v>487</v>
      </c>
      <c r="D65" s="86"/>
      <c r="E65" s="93"/>
      <c r="F65" s="3"/>
    </row>
    <row r="66" spans="2:6" s="87" customFormat="1" ht="15" customHeight="1" x14ac:dyDescent="0.25">
      <c r="B66" s="79" t="s">
        <v>303</v>
      </c>
      <c r="C66" s="173" t="s">
        <v>487</v>
      </c>
      <c r="D66" s="86"/>
      <c r="E66" s="93"/>
      <c r="F66" s="3"/>
    </row>
    <row r="67" spans="2:6" s="87" customFormat="1" ht="15" customHeight="1" x14ac:dyDescent="0.25">
      <c r="B67" s="79" t="s">
        <v>304</v>
      </c>
      <c r="C67" s="173" t="s">
        <v>487</v>
      </c>
      <c r="D67" s="86"/>
      <c r="E67" s="93"/>
      <c r="F67" s="3"/>
    </row>
    <row r="68" spans="2:6" s="87" customFormat="1" ht="15" customHeight="1" x14ac:dyDescent="0.25">
      <c r="B68" s="79" t="s">
        <v>305</v>
      </c>
      <c r="C68" s="173" t="s">
        <v>487</v>
      </c>
      <c r="D68" s="86"/>
      <c r="E68" s="93"/>
      <c r="F68" s="3"/>
    </row>
    <row r="69" spans="2:6" s="87" customFormat="1" ht="15" customHeight="1" x14ac:dyDescent="0.25">
      <c r="B69" s="79" t="s">
        <v>306</v>
      </c>
      <c r="C69" s="173" t="s">
        <v>487</v>
      </c>
      <c r="D69" s="86"/>
      <c r="E69" s="93"/>
      <c r="F69" s="3"/>
    </row>
    <row r="70" spans="2:6" s="87" customFormat="1" ht="15" customHeight="1" x14ac:dyDescent="0.25">
      <c r="B70" s="79" t="s">
        <v>307</v>
      </c>
      <c r="C70" s="173" t="s">
        <v>487</v>
      </c>
      <c r="D70" s="86"/>
      <c r="E70" s="93"/>
      <c r="F70" s="3"/>
    </row>
    <row r="71" spans="2:6" s="87" customFormat="1" ht="15" customHeight="1" x14ac:dyDescent="0.25">
      <c r="B71" s="79" t="s">
        <v>308</v>
      </c>
      <c r="C71" s="173" t="s">
        <v>487</v>
      </c>
      <c r="D71" s="86"/>
      <c r="E71" s="93"/>
      <c r="F71" s="3"/>
    </row>
    <row r="72" spans="2:6" s="87" customFormat="1" ht="15" customHeight="1" x14ac:dyDescent="0.25">
      <c r="B72" s="79" t="s">
        <v>309</v>
      </c>
      <c r="C72" s="173" t="s">
        <v>487</v>
      </c>
      <c r="D72" s="86"/>
      <c r="E72" s="93"/>
      <c r="F72" s="3"/>
    </row>
    <row r="73" spans="2:6" s="87" customFormat="1" ht="15" customHeight="1" x14ac:dyDescent="0.25">
      <c r="B73" s="79" t="s">
        <v>310</v>
      </c>
      <c r="C73" s="173" t="s">
        <v>487</v>
      </c>
      <c r="D73" s="86"/>
      <c r="E73" s="93"/>
      <c r="F73" s="3"/>
    </row>
    <row r="74" spans="2:6" s="87" customFormat="1" ht="15" customHeight="1" x14ac:dyDescent="0.25">
      <c r="B74" s="79" t="s">
        <v>311</v>
      </c>
      <c r="C74" s="173" t="s">
        <v>487</v>
      </c>
      <c r="D74" s="86"/>
      <c r="E74" s="93"/>
      <c r="F74" s="3"/>
    </row>
    <row r="75" spans="2:6" s="87" customFormat="1" ht="15" customHeight="1" x14ac:dyDescent="0.25">
      <c r="B75" s="79" t="s">
        <v>312</v>
      </c>
      <c r="C75" s="173" t="s">
        <v>487</v>
      </c>
      <c r="D75" s="86"/>
      <c r="E75" s="93"/>
      <c r="F75" s="3"/>
    </row>
    <row r="76" spans="2:6" s="87" customFormat="1" ht="15" customHeight="1" x14ac:dyDescent="0.25">
      <c r="B76" s="79" t="s">
        <v>313</v>
      </c>
      <c r="C76" s="173" t="s">
        <v>487</v>
      </c>
      <c r="D76" s="86"/>
      <c r="E76" s="93"/>
      <c r="F76" s="3"/>
    </row>
    <row r="77" spans="2:6" s="87" customFormat="1" ht="15" customHeight="1" x14ac:dyDescent="0.25">
      <c r="B77" s="79" t="s">
        <v>314</v>
      </c>
      <c r="C77" s="173" t="s">
        <v>487</v>
      </c>
      <c r="D77" s="86"/>
      <c r="E77" s="93"/>
      <c r="F77" s="3"/>
    </row>
    <row r="78" spans="2:6" s="87" customFormat="1" ht="15" customHeight="1" x14ac:dyDescent="0.25">
      <c r="B78" s="79" t="s">
        <v>315</v>
      </c>
      <c r="C78" s="173" t="s">
        <v>487</v>
      </c>
      <c r="D78" s="86"/>
      <c r="E78" s="93"/>
      <c r="F78" s="3"/>
    </row>
    <row r="79" spans="2:6" s="87" customFormat="1" ht="15" customHeight="1" x14ac:dyDescent="0.25">
      <c r="B79" s="79" t="s">
        <v>316</v>
      </c>
      <c r="C79" s="173" t="s">
        <v>487</v>
      </c>
      <c r="D79" s="86"/>
      <c r="E79" s="93"/>
      <c r="F79" s="3"/>
    </row>
    <row r="80" spans="2:6" s="87" customFormat="1" ht="15" customHeight="1" x14ac:dyDescent="0.25">
      <c r="B80" s="79" t="s">
        <v>317</v>
      </c>
      <c r="C80" s="173" t="s">
        <v>487</v>
      </c>
      <c r="D80" s="86"/>
      <c r="E80" s="93"/>
      <c r="F80" s="3"/>
    </row>
    <row r="81" spans="2:6" s="87" customFormat="1" ht="15" customHeight="1" x14ac:dyDescent="0.25">
      <c r="B81" s="79" t="s">
        <v>318</v>
      </c>
      <c r="C81" s="173" t="s">
        <v>487</v>
      </c>
      <c r="D81" s="86"/>
      <c r="E81" s="93"/>
      <c r="F81" s="3"/>
    </row>
    <row r="82" spans="2:6" s="87" customFormat="1" ht="15" customHeight="1" x14ac:dyDescent="0.25">
      <c r="B82" s="79" t="s">
        <v>319</v>
      </c>
      <c r="C82" s="173" t="s">
        <v>487</v>
      </c>
      <c r="D82" s="86"/>
      <c r="E82" s="93"/>
      <c r="F82" s="3"/>
    </row>
    <row r="83" spans="2:6" s="87" customFormat="1" ht="15" customHeight="1" x14ac:dyDescent="0.25">
      <c r="B83" s="79" t="s">
        <v>320</v>
      </c>
      <c r="C83" s="173" t="s">
        <v>487</v>
      </c>
      <c r="D83" s="86"/>
      <c r="E83" s="93"/>
      <c r="F83" s="3"/>
    </row>
    <row r="84" spans="2:6" s="87" customFormat="1" ht="15" customHeight="1" x14ac:dyDescent="0.25">
      <c r="B84" s="79" t="s">
        <v>321</v>
      </c>
      <c r="C84" s="173" t="s">
        <v>487</v>
      </c>
      <c r="D84" s="86"/>
      <c r="E84" s="93"/>
      <c r="F84" s="3"/>
    </row>
    <row r="85" spans="2:6" s="87" customFormat="1" ht="15" customHeight="1" x14ac:dyDescent="0.25">
      <c r="B85" s="79" t="s">
        <v>322</v>
      </c>
      <c r="C85" s="173" t="s">
        <v>487</v>
      </c>
      <c r="D85" s="86"/>
      <c r="E85" s="93"/>
      <c r="F85" s="3"/>
    </row>
    <row r="86" spans="2:6" s="87" customFormat="1" ht="15" customHeight="1" x14ac:dyDescent="0.25">
      <c r="B86" s="79" t="s">
        <v>323</v>
      </c>
      <c r="C86" s="173" t="s">
        <v>487</v>
      </c>
      <c r="D86" s="86"/>
      <c r="E86" s="93"/>
      <c r="F86" s="3"/>
    </row>
    <row r="87" spans="2:6" s="87" customFormat="1" ht="15" customHeight="1" x14ac:dyDescent="0.25">
      <c r="B87" s="79" t="s">
        <v>324</v>
      </c>
      <c r="C87" s="173" t="s">
        <v>487</v>
      </c>
      <c r="D87" s="86"/>
      <c r="E87" s="93"/>
      <c r="F87" s="3"/>
    </row>
    <row r="88" spans="2:6" s="87" customFormat="1" ht="15" customHeight="1" x14ac:dyDescent="0.25">
      <c r="B88" s="79" t="s">
        <v>325</v>
      </c>
      <c r="C88" s="173" t="s">
        <v>487</v>
      </c>
      <c r="D88" s="86"/>
      <c r="E88" s="93"/>
      <c r="F88" s="3"/>
    </row>
    <row r="89" spans="2:6" s="87" customFormat="1" ht="15" customHeight="1" x14ac:dyDescent="0.25">
      <c r="B89" s="79" t="s">
        <v>326</v>
      </c>
      <c r="C89" s="173" t="s">
        <v>487</v>
      </c>
      <c r="D89" s="86"/>
      <c r="E89" s="93"/>
      <c r="F89" s="3"/>
    </row>
    <row r="90" spans="2:6" s="87" customFormat="1" ht="15" customHeight="1" x14ac:dyDescent="0.25">
      <c r="B90" s="79" t="s">
        <v>327</v>
      </c>
      <c r="C90" s="173" t="s">
        <v>487</v>
      </c>
      <c r="D90" s="86"/>
      <c r="E90" s="93"/>
      <c r="F90" s="3"/>
    </row>
    <row r="91" spans="2:6" s="87" customFormat="1" ht="15" customHeight="1" x14ac:dyDescent="0.25">
      <c r="B91" s="79" t="s">
        <v>328</v>
      </c>
      <c r="C91" s="173" t="s">
        <v>487</v>
      </c>
      <c r="D91" s="86"/>
      <c r="E91" s="93"/>
      <c r="F91" s="3"/>
    </row>
    <row r="92" spans="2:6" s="87" customFormat="1" ht="15" customHeight="1" x14ac:dyDescent="0.25">
      <c r="B92" s="79" t="s">
        <v>329</v>
      </c>
      <c r="C92" s="173" t="s">
        <v>487</v>
      </c>
      <c r="D92" s="86"/>
      <c r="E92" s="93"/>
      <c r="F92" s="3"/>
    </row>
    <row r="93" spans="2:6" s="87" customFormat="1" ht="15" customHeight="1" x14ac:dyDescent="0.25">
      <c r="B93" s="79" t="s">
        <v>330</v>
      </c>
      <c r="C93" s="173" t="s">
        <v>487</v>
      </c>
      <c r="D93" s="86"/>
      <c r="E93" s="93"/>
      <c r="F93" s="3"/>
    </row>
    <row r="94" spans="2:6" s="87" customFormat="1" ht="15" customHeight="1" x14ac:dyDescent="0.25">
      <c r="B94" s="79" t="s">
        <v>331</v>
      </c>
      <c r="C94" s="173" t="s">
        <v>487</v>
      </c>
      <c r="D94" s="86"/>
      <c r="E94" s="93"/>
      <c r="F94" s="3"/>
    </row>
    <row r="95" spans="2:6" s="87" customFormat="1" ht="15" customHeight="1" x14ac:dyDescent="0.25">
      <c r="B95" s="79" t="s">
        <v>332</v>
      </c>
      <c r="C95" s="173" t="s">
        <v>487</v>
      </c>
      <c r="D95" s="86"/>
      <c r="E95" s="93"/>
      <c r="F95" s="3"/>
    </row>
    <row r="96" spans="2:6" s="87" customFormat="1" ht="15" customHeight="1" x14ac:dyDescent="0.25">
      <c r="B96" s="79" t="s">
        <v>333</v>
      </c>
      <c r="C96" s="173" t="s">
        <v>487</v>
      </c>
      <c r="D96" s="86"/>
      <c r="E96" s="93"/>
      <c r="F96" s="3"/>
    </row>
    <row r="97" spans="2:6" s="87" customFormat="1" ht="15" customHeight="1" x14ac:dyDescent="0.25">
      <c r="B97" s="79" t="s">
        <v>334</v>
      </c>
      <c r="C97" s="173" t="s">
        <v>487</v>
      </c>
      <c r="D97" s="86"/>
      <c r="E97" s="93"/>
      <c r="F97" s="3"/>
    </row>
    <row r="98" spans="2:6" s="87" customFormat="1" ht="15" customHeight="1" x14ac:dyDescent="0.25">
      <c r="B98" s="79" t="s">
        <v>335</v>
      </c>
      <c r="C98" s="173" t="s">
        <v>487</v>
      </c>
      <c r="D98" s="86"/>
      <c r="E98" s="93"/>
      <c r="F98" s="3"/>
    </row>
    <row r="99" spans="2:6" s="87" customFormat="1" ht="15" customHeight="1" x14ac:dyDescent="0.25">
      <c r="B99" s="79" t="s">
        <v>336</v>
      </c>
      <c r="C99" s="173" t="s">
        <v>487</v>
      </c>
      <c r="D99" s="86"/>
      <c r="E99" s="93"/>
      <c r="F99" s="3"/>
    </row>
    <row r="100" spans="2:6" s="87" customFormat="1" ht="15" customHeight="1" x14ac:dyDescent="0.25">
      <c r="B100" s="79" t="s">
        <v>337</v>
      </c>
      <c r="C100" s="173" t="s">
        <v>487</v>
      </c>
      <c r="D100" s="86"/>
      <c r="E100" s="93"/>
      <c r="F100" s="3"/>
    </row>
    <row r="101" spans="2:6" s="87" customFormat="1" ht="15" customHeight="1" x14ac:dyDescent="0.25">
      <c r="B101" s="79" t="s">
        <v>338</v>
      </c>
      <c r="C101" s="173" t="s">
        <v>487</v>
      </c>
      <c r="D101" s="86"/>
      <c r="E101" s="93"/>
      <c r="F101" s="3"/>
    </row>
    <row r="102" spans="2:6" s="87" customFormat="1" ht="15" customHeight="1" x14ac:dyDescent="0.25">
      <c r="B102" s="79" t="s">
        <v>339</v>
      </c>
      <c r="C102" s="173" t="s">
        <v>487</v>
      </c>
      <c r="D102" s="86"/>
      <c r="E102" s="93"/>
      <c r="F102" s="3"/>
    </row>
    <row r="103" spans="2:6" s="87" customFormat="1" ht="15" customHeight="1" x14ac:dyDescent="0.25">
      <c r="B103" s="79" t="s">
        <v>340</v>
      </c>
      <c r="C103" s="173" t="s">
        <v>487</v>
      </c>
      <c r="D103" s="86"/>
      <c r="E103" s="93"/>
      <c r="F103" s="3"/>
    </row>
    <row r="104" spans="2:6" s="87" customFormat="1" ht="15" customHeight="1" x14ac:dyDescent="0.25">
      <c r="B104" s="79" t="s">
        <v>341</v>
      </c>
      <c r="C104" s="173" t="s">
        <v>487</v>
      </c>
      <c r="D104" s="86"/>
      <c r="E104" s="93"/>
      <c r="F104" s="3"/>
    </row>
    <row r="105" spans="2:6" s="87" customFormat="1" ht="15" customHeight="1" x14ac:dyDescent="0.25">
      <c r="B105" s="79" t="s">
        <v>342</v>
      </c>
      <c r="C105" s="173" t="s">
        <v>487</v>
      </c>
      <c r="D105" s="86"/>
      <c r="E105" s="93"/>
      <c r="F105" s="3"/>
    </row>
    <row r="106" spans="2:6" s="87" customFormat="1" ht="15" customHeight="1" x14ac:dyDescent="0.25">
      <c r="B106" s="79" t="s">
        <v>343</v>
      </c>
      <c r="C106" s="173" t="s">
        <v>487</v>
      </c>
      <c r="D106" s="86"/>
      <c r="E106" s="93"/>
      <c r="F106" s="3"/>
    </row>
    <row r="107" spans="2:6" s="87" customFormat="1" ht="15" customHeight="1" x14ac:dyDescent="0.25">
      <c r="B107" s="79" t="s">
        <v>344</v>
      </c>
      <c r="C107" s="173" t="s">
        <v>487</v>
      </c>
      <c r="D107" s="86"/>
      <c r="E107" s="93"/>
      <c r="F107" s="3"/>
    </row>
    <row r="108" spans="2:6" s="87" customFormat="1" ht="15" customHeight="1" x14ac:dyDescent="0.25">
      <c r="B108" s="79" t="s">
        <v>345</v>
      </c>
      <c r="C108" s="173" t="s">
        <v>487</v>
      </c>
      <c r="D108" s="86"/>
      <c r="E108" s="93"/>
      <c r="F108" s="3"/>
    </row>
    <row r="109" spans="2:6" s="87" customFormat="1" ht="15" customHeight="1" x14ac:dyDescent="0.25">
      <c r="B109" s="79" t="s">
        <v>346</v>
      </c>
      <c r="C109" s="173" t="s">
        <v>487</v>
      </c>
      <c r="D109" s="86"/>
      <c r="E109" s="93"/>
      <c r="F109" s="3"/>
    </row>
    <row r="110" spans="2:6" s="87" customFormat="1" ht="15" customHeight="1" x14ac:dyDescent="0.25">
      <c r="B110" s="79" t="s">
        <v>347</v>
      </c>
      <c r="C110" s="173" t="s">
        <v>487</v>
      </c>
      <c r="D110" s="86"/>
      <c r="E110" s="93"/>
      <c r="F110" s="3"/>
    </row>
    <row r="111" spans="2:6" s="87" customFormat="1" ht="15" customHeight="1" x14ac:dyDescent="0.25">
      <c r="B111" s="79" t="s">
        <v>348</v>
      </c>
      <c r="C111" s="173" t="s">
        <v>487</v>
      </c>
      <c r="D111" s="86"/>
      <c r="E111" s="93"/>
      <c r="F111" s="3"/>
    </row>
    <row r="112" spans="2:6" s="87" customFormat="1" ht="15" customHeight="1" x14ac:dyDescent="0.25">
      <c r="B112" s="79" t="s">
        <v>349</v>
      </c>
      <c r="C112" s="173" t="s">
        <v>487</v>
      </c>
      <c r="D112" s="86"/>
      <c r="E112" s="93"/>
      <c r="F112" s="3"/>
    </row>
    <row r="113" spans="2:6" s="87" customFormat="1" ht="15" customHeight="1" x14ac:dyDescent="0.25">
      <c r="B113" s="79" t="s">
        <v>350</v>
      </c>
      <c r="C113" s="173" t="s">
        <v>487</v>
      </c>
      <c r="D113" s="86"/>
      <c r="E113" s="93"/>
      <c r="F113" s="3"/>
    </row>
    <row r="114" spans="2:6" s="87" customFormat="1" ht="15" customHeight="1" x14ac:dyDescent="0.25">
      <c r="B114" s="79" t="s">
        <v>351</v>
      </c>
      <c r="C114" s="173" t="s">
        <v>487</v>
      </c>
      <c r="D114" s="86"/>
      <c r="E114" s="93"/>
      <c r="F114" s="3"/>
    </row>
    <row r="115" spans="2:6" s="87" customFormat="1" ht="15" customHeight="1" x14ac:dyDescent="0.25">
      <c r="B115" s="79" t="s">
        <v>352</v>
      </c>
      <c r="C115" s="173" t="s">
        <v>487</v>
      </c>
      <c r="D115" s="86"/>
      <c r="E115" s="93"/>
      <c r="F115" s="3"/>
    </row>
    <row r="116" spans="2:6" s="87" customFormat="1" ht="15" customHeight="1" x14ac:dyDescent="0.25">
      <c r="B116" s="79" t="s">
        <v>353</v>
      </c>
      <c r="C116" s="173" t="s">
        <v>487</v>
      </c>
      <c r="D116" s="86"/>
      <c r="E116" s="93"/>
      <c r="F116" s="3"/>
    </row>
    <row r="117" spans="2:6" s="87" customFormat="1" ht="15" customHeight="1" x14ac:dyDescent="0.25">
      <c r="B117" s="79" t="s">
        <v>354</v>
      </c>
      <c r="C117" s="173" t="s">
        <v>487</v>
      </c>
      <c r="D117" s="86"/>
      <c r="E117" s="93"/>
      <c r="F117" s="3"/>
    </row>
    <row r="118" spans="2:6" s="87" customFormat="1" ht="15" customHeight="1" x14ac:dyDescent="0.25">
      <c r="B118" s="79" t="s">
        <v>355</v>
      </c>
      <c r="C118" s="173" t="s">
        <v>487</v>
      </c>
      <c r="D118" s="86"/>
      <c r="E118" s="93"/>
      <c r="F118" s="3"/>
    </row>
    <row r="119" spans="2:6" s="87" customFormat="1" ht="15" customHeight="1" x14ac:dyDescent="0.25">
      <c r="B119" s="79" t="s">
        <v>356</v>
      </c>
      <c r="C119" s="173" t="s">
        <v>487</v>
      </c>
      <c r="D119" s="86"/>
      <c r="E119" s="93"/>
      <c r="F119" s="3"/>
    </row>
    <row r="120" spans="2:6" s="87" customFormat="1" ht="15" customHeight="1" x14ac:dyDescent="0.25">
      <c r="B120" s="79" t="s">
        <v>357</v>
      </c>
      <c r="C120" s="173" t="s">
        <v>487</v>
      </c>
      <c r="D120" s="86"/>
      <c r="E120" s="93"/>
      <c r="F120" s="3"/>
    </row>
    <row r="121" spans="2:6" s="87" customFormat="1" ht="15" customHeight="1" x14ac:dyDescent="0.25">
      <c r="B121" s="79" t="s">
        <v>358</v>
      </c>
      <c r="C121" s="173" t="s">
        <v>487</v>
      </c>
      <c r="D121" s="86"/>
      <c r="E121" s="93"/>
      <c r="F121" s="3"/>
    </row>
    <row r="122" spans="2:6" s="87" customFormat="1" ht="15" customHeight="1" x14ac:dyDescent="0.25">
      <c r="B122" s="79" t="s">
        <v>359</v>
      </c>
      <c r="C122" s="173" t="s">
        <v>487</v>
      </c>
      <c r="D122" s="86"/>
      <c r="E122" s="93"/>
      <c r="F122" s="3"/>
    </row>
    <row r="123" spans="2:6" s="87" customFormat="1" ht="15" customHeight="1" x14ac:dyDescent="0.25">
      <c r="B123" s="79" t="s">
        <v>360</v>
      </c>
      <c r="C123" s="173" t="s">
        <v>487</v>
      </c>
      <c r="D123" s="86"/>
      <c r="E123" s="93"/>
      <c r="F123" s="3"/>
    </row>
    <row r="124" spans="2:6" s="87" customFormat="1" ht="15" customHeight="1" x14ac:dyDescent="0.25">
      <c r="B124" s="79" t="s">
        <v>361</v>
      </c>
      <c r="C124" s="173" t="s">
        <v>487</v>
      </c>
      <c r="D124" s="86"/>
      <c r="E124" s="93"/>
      <c r="F124" s="3"/>
    </row>
    <row r="125" spans="2:6" s="87" customFormat="1" ht="15" customHeight="1" x14ac:dyDescent="0.25">
      <c r="B125" s="79" t="s">
        <v>362</v>
      </c>
      <c r="C125" s="173" t="s">
        <v>487</v>
      </c>
      <c r="D125" s="86"/>
      <c r="E125" s="93"/>
      <c r="F125" s="3"/>
    </row>
    <row r="126" spans="2:6" s="87" customFormat="1" ht="15" customHeight="1" x14ac:dyDescent="0.25">
      <c r="B126" s="79" t="s">
        <v>363</v>
      </c>
      <c r="C126" s="173" t="s">
        <v>487</v>
      </c>
      <c r="D126" s="86"/>
      <c r="E126" s="93"/>
      <c r="F126" s="3"/>
    </row>
    <row r="127" spans="2:6" s="87" customFormat="1" ht="15" customHeight="1" x14ac:dyDescent="0.25">
      <c r="B127" s="79" t="s">
        <v>364</v>
      </c>
      <c r="C127" s="173" t="s">
        <v>487</v>
      </c>
      <c r="D127" s="86"/>
      <c r="E127" s="93"/>
      <c r="F127" s="3"/>
    </row>
    <row r="128" spans="2:6" s="87" customFormat="1" ht="15" customHeight="1" x14ac:dyDescent="0.25">
      <c r="B128" s="79" t="s">
        <v>365</v>
      </c>
      <c r="C128" s="173" t="s">
        <v>487</v>
      </c>
      <c r="D128" s="86"/>
      <c r="E128" s="93"/>
      <c r="F128" s="3"/>
    </row>
    <row r="129" spans="2:6" s="87" customFormat="1" ht="15" customHeight="1" x14ac:dyDescent="0.25">
      <c r="B129" s="79" t="s">
        <v>366</v>
      </c>
      <c r="C129" s="173" t="s">
        <v>487</v>
      </c>
      <c r="D129" s="86"/>
      <c r="E129" s="93"/>
      <c r="F129" s="3"/>
    </row>
    <row r="130" spans="2:6" s="87" customFormat="1" ht="15" customHeight="1" x14ac:dyDescent="0.25">
      <c r="B130" s="79" t="s">
        <v>367</v>
      </c>
      <c r="C130" s="173" t="s">
        <v>487</v>
      </c>
      <c r="D130" s="86"/>
      <c r="E130" s="93"/>
      <c r="F130" s="3"/>
    </row>
    <row r="131" spans="2:6" s="87" customFormat="1" ht="15" customHeight="1" x14ac:dyDescent="0.25">
      <c r="B131" s="79" t="s">
        <v>368</v>
      </c>
      <c r="C131" s="173" t="s">
        <v>487</v>
      </c>
      <c r="D131" s="86"/>
      <c r="E131" s="93"/>
      <c r="F131" s="3"/>
    </row>
    <row r="132" spans="2:6" s="87" customFormat="1" ht="15" customHeight="1" x14ac:dyDescent="0.25">
      <c r="B132" s="79" t="s">
        <v>369</v>
      </c>
      <c r="C132" s="173" t="s">
        <v>487</v>
      </c>
      <c r="D132" s="86"/>
      <c r="E132" s="93"/>
      <c r="F132" s="3"/>
    </row>
    <row r="133" spans="2:6" s="87" customFormat="1" ht="15" customHeight="1" x14ac:dyDescent="0.25">
      <c r="B133" s="79" t="s">
        <v>370</v>
      </c>
      <c r="C133" s="173" t="s">
        <v>487</v>
      </c>
      <c r="D133" s="86"/>
      <c r="E133" s="93"/>
      <c r="F133" s="3"/>
    </row>
    <row r="134" spans="2:6" s="87" customFormat="1" ht="15" customHeight="1" x14ac:dyDescent="0.25">
      <c r="B134" s="79" t="s">
        <v>371</v>
      </c>
      <c r="C134" s="173" t="s">
        <v>487</v>
      </c>
      <c r="D134" s="86"/>
      <c r="E134" s="93"/>
      <c r="F134" s="3"/>
    </row>
    <row r="135" spans="2:6" s="87" customFormat="1" ht="15" customHeight="1" x14ac:dyDescent="0.25">
      <c r="B135" s="79" t="s">
        <v>372</v>
      </c>
      <c r="C135" s="173" t="s">
        <v>487</v>
      </c>
      <c r="D135" s="86"/>
      <c r="E135" s="93"/>
      <c r="F135" s="3"/>
    </row>
    <row r="136" spans="2:6" s="87" customFormat="1" ht="15" customHeight="1" x14ac:dyDescent="0.25">
      <c r="B136" s="79" t="s">
        <v>373</v>
      </c>
      <c r="C136" s="173" t="s">
        <v>487</v>
      </c>
      <c r="D136" s="86"/>
      <c r="E136" s="93"/>
      <c r="F136" s="3"/>
    </row>
    <row r="137" spans="2:6" s="87" customFormat="1" ht="15" customHeight="1" x14ac:dyDescent="0.25">
      <c r="B137" s="79" t="s">
        <v>374</v>
      </c>
      <c r="C137" s="173" t="s">
        <v>487</v>
      </c>
      <c r="D137" s="86"/>
      <c r="E137" s="93"/>
      <c r="F137" s="3"/>
    </row>
    <row r="138" spans="2:6" s="87" customFormat="1" ht="15" customHeight="1" x14ac:dyDescent="0.25">
      <c r="B138" s="79" t="s">
        <v>375</v>
      </c>
      <c r="C138" s="173" t="s">
        <v>487</v>
      </c>
      <c r="D138" s="86"/>
      <c r="E138" s="93"/>
      <c r="F138" s="3"/>
    </row>
    <row r="139" spans="2:6" s="87" customFormat="1" ht="15" customHeight="1" x14ac:dyDescent="0.25">
      <c r="B139" s="79" t="s">
        <v>376</v>
      </c>
      <c r="C139" s="173" t="s">
        <v>487</v>
      </c>
      <c r="D139" s="86"/>
      <c r="E139" s="93"/>
      <c r="F139" s="3"/>
    </row>
    <row r="140" spans="2:6" s="87" customFormat="1" ht="15" customHeight="1" x14ac:dyDescent="0.25">
      <c r="B140" s="79" t="s">
        <v>377</v>
      </c>
      <c r="C140" s="173" t="s">
        <v>487</v>
      </c>
      <c r="D140" s="86"/>
      <c r="E140" s="93"/>
      <c r="F140" s="3"/>
    </row>
    <row r="141" spans="2:6" s="87" customFormat="1" ht="15" customHeight="1" x14ac:dyDescent="0.25">
      <c r="B141" s="79" t="s">
        <v>378</v>
      </c>
      <c r="C141" s="173" t="s">
        <v>487</v>
      </c>
      <c r="D141" s="86"/>
      <c r="E141" s="93"/>
      <c r="F141" s="3"/>
    </row>
    <row r="142" spans="2:6" s="87" customFormat="1" ht="15" customHeight="1" x14ac:dyDescent="0.25">
      <c r="B142" s="79" t="s">
        <v>379</v>
      </c>
      <c r="C142" s="173" t="s">
        <v>487</v>
      </c>
      <c r="D142" s="86"/>
      <c r="E142" s="93"/>
      <c r="F142" s="3"/>
    </row>
    <row r="143" spans="2:6" s="87" customFormat="1" ht="15" customHeight="1" x14ac:dyDescent="0.25">
      <c r="B143" s="79" t="s">
        <v>380</v>
      </c>
      <c r="C143" s="173" t="s">
        <v>487</v>
      </c>
      <c r="D143" s="86"/>
      <c r="E143" s="93"/>
      <c r="F143" s="3"/>
    </row>
    <row r="144" spans="2:6" s="87" customFormat="1" ht="15" customHeight="1" x14ac:dyDescent="0.25">
      <c r="B144" s="3"/>
      <c r="C144" s="3"/>
      <c r="D144" s="3"/>
      <c r="E144" s="3"/>
      <c r="F144" s="3"/>
    </row>
    <row r="145" spans="1:6" s="69" customFormat="1" ht="15.75" x14ac:dyDescent="0.25">
      <c r="A145" s="126" t="s">
        <v>427</v>
      </c>
      <c r="B145" s="73"/>
      <c r="C145" s="73"/>
      <c r="D145" s="68"/>
      <c r="E145" s="68"/>
      <c r="F145" s="74"/>
    </row>
    <row r="146" spans="1:6" s="69" customFormat="1" ht="15.75" x14ac:dyDescent="0.25">
      <c r="A146" s="126"/>
      <c r="B146" s="73"/>
      <c r="C146" s="73"/>
      <c r="D146" s="92" t="s">
        <v>395</v>
      </c>
      <c r="E146" s="92" t="s">
        <v>27</v>
      </c>
      <c r="F146" s="74"/>
    </row>
    <row r="147" spans="1:6" s="87" customFormat="1" ht="15" customHeight="1" x14ac:dyDescent="0.25">
      <c r="B147" s="79" t="s">
        <v>499</v>
      </c>
      <c r="C147" s="173" t="s">
        <v>487</v>
      </c>
      <c r="D147" s="86"/>
      <c r="E147" s="93"/>
      <c r="F147" s="3"/>
    </row>
    <row r="148" spans="1:6" s="87" customFormat="1" ht="15" customHeight="1" x14ac:dyDescent="0.25">
      <c r="B148" s="3"/>
      <c r="C148" s="3"/>
      <c r="D148" s="3"/>
      <c r="E148" s="3"/>
      <c r="F148" s="3"/>
    </row>
    <row r="149" spans="1:6" s="87" customFormat="1" ht="15" customHeight="1" x14ac:dyDescent="0.25">
      <c r="A149" s="126" t="s">
        <v>428</v>
      </c>
      <c r="B149" s="73"/>
      <c r="C149" s="73"/>
      <c r="D149" s="68"/>
      <c r="E149" s="68"/>
      <c r="F149" s="3"/>
    </row>
    <row r="150" spans="1:6" s="87" customFormat="1" ht="15" customHeight="1" x14ac:dyDescent="0.25">
      <c r="A150" s="126"/>
      <c r="B150" s="73"/>
      <c r="C150" s="73"/>
      <c r="D150" s="92" t="s">
        <v>395</v>
      </c>
      <c r="E150" s="92" t="s">
        <v>27</v>
      </c>
      <c r="F150" s="3"/>
    </row>
    <row r="151" spans="1:6" s="87" customFormat="1" ht="15" customHeight="1" x14ac:dyDescent="0.25">
      <c r="B151" s="79" t="s">
        <v>429</v>
      </c>
      <c r="C151" s="173" t="s">
        <v>489</v>
      </c>
      <c r="D151" s="337"/>
      <c r="E151" s="400"/>
      <c r="F151" s="3"/>
    </row>
    <row r="152" spans="1:6" s="87" customFormat="1" ht="15" customHeight="1" x14ac:dyDescent="0.25">
      <c r="B152" s="3"/>
      <c r="C152" s="3"/>
      <c r="D152" s="3"/>
      <c r="E152" s="3"/>
      <c r="F152" s="3"/>
    </row>
    <row r="153" spans="1:6" s="87" customFormat="1" ht="15" customHeight="1" thickBot="1" x14ac:dyDescent="0.3">
      <c r="B153" s="3"/>
      <c r="C153" s="3"/>
      <c r="D153" s="174" t="s">
        <v>491</v>
      </c>
      <c r="E153" s="174" t="s">
        <v>492</v>
      </c>
      <c r="F153" s="3"/>
    </row>
    <row r="154" spans="1:6" s="87" customFormat="1" ht="15" customHeight="1" thickTop="1" thickBot="1" x14ac:dyDescent="0.3">
      <c r="B154" s="175" t="s">
        <v>435</v>
      </c>
      <c r="C154" s="175"/>
      <c r="D154" s="169">
        <f>'Technical provisions'!G15</f>
        <v>0</v>
      </c>
      <c r="E154" s="169">
        <f>'Technical provisions'!G21+'Technical provisions'!G27</f>
        <v>0</v>
      </c>
      <c r="F154" s="3"/>
    </row>
    <row r="155" spans="1:6" s="87" customFormat="1" ht="15" customHeight="1" thickTop="1" thickBot="1" x14ac:dyDescent="0.3">
      <c r="B155" s="3" t="s">
        <v>493</v>
      </c>
      <c r="C155" s="3"/>
      <c r="D155" s="169" t="str">
        <f>IF(D154&lt;&gt;0,IF(D11&gt;0,"TRUE","FALSE"),"")</f>
        <v/>
      </c>
      <c r="E155" s="169" t="str">
        <f>IF(E154&lt;&gt;0,IF(E11&gt;0,"TRUE","FALSE"),"")</f>
        <v/>
      </c>
      <c r="F155" s="3"/>
    </row>
    <row r="156" spans="1:6" s="87" customFormat="1" ht="15" customHeight="1" thickTop="1" thickBot="1" x14ac:dyDescent="0.3">
      <c r="B156" s="3" t="s">
        <v>494</v>
      </c>
      <c r="C156" s="3"/>
      <c r="D156" s="169" t="str">
        <f>IF(D154&lt;&gt;0,IF(D14&lt;&gt;"","TRUE","FALSE"),"")</f>
        <v/>
      </c>
      <c r="E156" s="169" t="str">
        <f>IF(E154&lt;&gt;0,IF(E14&lt;&gt;"","TRUE","FALSE"),"")</f>
        <v/>
      </c>
      <c r="F156" s="3"/>
    </row>
    <row r="157" spans="1:6" s="87" customFormat="1" ht="15" customHeight="1" thickTop="1" thickBot="1" x14ac:dyDescent="0.3">
      <c r="B157" s="3" t="s">
        <v>495</v>
      </c>
      <c r="C157" s="3"/>
      <c r="D157" s="169" t="str">
        <f>IF(AND(D154&lt;&gt;0,OR(D14="Full Calculation",D14="Simplification 1",D14="Simplification 2")),IF(SUM(D23:D143)&gt;0,"TRUE","FALSE"),"")</f>
        <v/>
      </c>
      <c r="E157" s="169" t="str">
        <f>IF(AND(E154&lt;&gt;0,OR(E14="Full Calculation",E14="Simplification 1",E14="Simplification 2")),IF(SUM(E23:E143)&gt;0,"TRUE","FALSE"),"")</f>
        <v/>
      </c>
      <c r="F157" s="3"/>
    </row>
    <row r="158" spans="1:6" s="87" customFormat="1" ht="15" customHeight="1" thickTop="1" thickBot="1" x14ac:dyDescent="0.3">
      <c r="B158" s="3" t="s">
        <v>496</v>
      </c>
      <c r="C158" s="3"/>
      <c r="D158" s="169" t="str">
        <f>IF(AND(D154&lt;&gt;0,D14="Simplification 3"),IF(D147&gt;0,"TRUE","FALSE"),"")</f>
        <v/>
      </c>
      <c r="E158" s="169" t="str">
        <f>IF(AND(E154&lt;&gt;0,E14="Simplification 3"),IF(E147&gt;0,"TRUE","FALSE"),"")</f>
        <v/>
      </c>
      <c r="F158" s="3"/>
    </row>
    <row r="159" spans="1:6" s="87" customFormat="1" ht="15" customHeight="1" thickTop="1" thickBot="1" x14ac:dyDescent="0.3">
      <c r="B159" s="3" t="s">
        <v>497</v>
      </c>
      <c r="C159" s="3"/>
      <c r="D159" s="169" t="str">
        <f>IF(AND(D154&lt;&gt;0,D14="Simplification 4"),IF(D151&gt;0,"TRUE","FALSE"),"")</f>
        <v/>
      </c>
      <c r="E159" s="169" t="str">
        <f>IF(AND(E154&lt;&gt;0,E14="Simplification 4"),IF(E151&gt;0,"TRUE","FALSE"),"")</f>
        <v/>
      </c>
      <c r="F159" s="3"/>
    </row>
    <row r="160" spans="1:6" s="87" customFormat="1" ht="15" customHeight="1" thickTop="1" x14ac:dyDescent="0.25">
      <c r="B160" s="3"/>
      <c r="C160" s="3"/>
      <c r="D160" s="3"/>
      <c r="E160" s="3"/>
      <c r="F160" s="3"/>
    </row>
  </sheetData>
  <sheetProtection algorithmName="SHA-512" hashValue="ttbAhdcPYYQBDhfPf0d2F/UFcS/gf3tsURhwaaipMFmPtIiQc8b/d3DCQf+Yf3t/NgFxD+rCvy2vDGz78rR5qA==" saltValue="Ql4ua2GKAldUcznuwJHtlw==" spinCount="100000" sheet="1" formatCells="0" formatColumns="0" formatRows="0"/>
  <mergeCells count="7">
    <mergeCell ref="B6:B7"/>
    <mergeCell ref="D19:E19"/>
    <mergeCell ref="D20:E20"/>
    <mergeCell ref="D2:E2"/>
    <mergeCell ref="D3:E3"/>
    <mergeCell ref="D4:E4"/>
    <mergeCell ref="D6:E6"/>
  </mergeCells>
  <conditionalFormatting sqref="D23:D143">
    <cfRule type="containsBlanks" dxfId="146" priority="59" stopIfTrue="1">
      <formula>LEN(TRIM(D23))=0</formula>
    </cfRule>
  </conditionalFormatting>
  <conditionalFormatting sqref="E23:E143">
    <cfRule type="containsBlanks" dxfId="145" priority="42" stopIfTrue="1">
      <formula>LEN(TRIM(E23))=0</formula>
    </cfRule>
  </conditionalFormatting>
  <conditionalFormatting sqref="D11">
    <cfRule type="containsBlanks" dxfId="144" priority="14" stopIfTrue="1">
      <formula>LEN(TRIM(D11))=0</formula>
    </cfRule>
  </conditionalFormatting>
  <conditionalFormatting sqref="E11">
    <cfRule type="containsBlanks" dxfId="143" priority="13" stopIfTrue="1">
      <formula>LEN(TRIM(E11))=0</formula>
    </cfRule>
  </conditionalFormatting>
  <conditionalFormatting sqref="D14:E14">
    <cfRule type="containsBlanks" dxfId="142" priority="11" stopIfTrue="1">
      <formula>LEN(TRIM(D14))=0</formula>
    </cfRule>
  </conditionalFormatting>
  <conditionalFormatting sqref="D147">
    <cfRule type="containsBlanks" dxfId="141" priority="8" stopIfTrue="1">
      <formula>LEN(TRIM(D147))=0</formula>
    </cfRule>
  </conditionalFormatting>
  <conditionalFormatting sqref="E147">
    <cfRule type="containsBlanks" dxfId="140" priority="7" stopIfTrue="1">
      <formula>LEN(TRIM(E147))=0</formula>
    </cfRule>
  </conditionalFormatting>
  <conditionalFormatting sqref="D151">
    <cfRule type="containsBlanks" dxfId="139" priority="6" stopIfTrue="1">
      <formula>LEN(TRIM(D151))=0</formula>
    </cfRule>
  </conditionalFormatting>
  <conditionalFormatting sqref="E151">
    <cfRule type="containsBlanks" dxfId="138" priority="5" stopIfTrue="1">
      <formula>LEN(TRIM(E151))=0</formula>
    </cfRule>
  </conditionalFormatting>
  <conditionalFormatting sqref="E154">
    <cfRule type="expression" dxfId="137" priority="4">
      <formula>E154&lt;0</formula>
    </cfRule>
  </conditionalFormatting>
  <conditionalFormatting sqref="D154">
    <cfRule type="expression" dxfId="136" priority="3">
      <formula>D154&lt;0</formula>
    </cfRule>
  </conditionalFormatting>
  <conditionalFormatting sqref="D155:E159">
    <cfRule type="expression" dxfId="135" priority="1">
      <formula>D155&lt;0</formula>
    </cfRule>
  </conditionalFormatting>
  <dataValidations count="1">
    <dataValidation type="list" allowBlank="1" showInputMessage="1" showErrorMessage="1" sqref="D14:E14">
      <formula1>"Full Calculation, Simplification 1, Simplification 2, Simplification 3, Simplification 4"</formula1>
    </dataValidation>
  </dataValidations>
  <hyperlinks>
    <hyperlink ref="A19" location="'Risk Margin'!A144" display="If using Simplifications 3 or 4 click here"/>
    <hyperlink ref="A1" location="'Navigation tab'!A1" display="To navigation tab"/>
  </hyperlinks>
  <pageMargins left="0.25" right="0.25" top="0.75" bottom="0.75" header="0.3" footer="0.3"/>
  <pageSetup paperSize="8" scale="42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5" tint="0.39997558519241921"/>
    <pageSetUpPr fitToPage="1"/>
  </sheetPr>
  <dimension ref="A1:M37"/>
  <sheetViews>
    <sheetView showGridLines="0" zoomScale="70" zoomScaleNormal="70" workbookViewId="0">
      <selection activeCell="E12" sqref="E12"/>
    </sheetView>
  </sheetViews>
  <sheetFormatPr defaultColWidth="10.7109375" defaultRowHeight="15" customHeight="1" x14ac:dyDescent="0.25"/>
  <cols>
    <col min="1" max="1" width="5.7109375" style="64" customWidth="1"/>
    <col min="2" max="2" width="91.5703125" style="64" bestFit="1" customWidth="1"/>
    <col min="3" max="3" width="13.28515625" style="64" customWidth="1"/>
    <col min="4" max="4" width="26" style="64" customWidth="1"/>
    <col min="5" max="5" width="40.42578125" style="64" customWidth="1"/>
    <col min="6" max="6" width="6.85546875" style="64" customWidth="1"/>
    <col min="7" max="7" width="36.7109375" style="64" customWidth="1"/>
    <col min="8" max="8" width="21.28515625" style="64" customWidth="1"/>
    <col min="9" max="9" width="25.7109375" style="64" customWidth="1"/>
    <col min="10" max="10" width="4.7109375" style="64" customWidth="1"/>
    <col min="11" max="11" width="25.7109375" style="64" customWidth="1"/>
    <col min="12" max="12" width="27" style="64" customWidth="1"/>
    <col min="13" max="13" width="30" style="64" customWidth="1"/>
    <col min="14" max="16384" width="10.7109375" style="64"/>
  </cols>
  <sheetData>
    <row r="1" spans="1:13" ht="15" customHeight="1" x14ac:dyDescent="0.25">
      <c r="A1" s="189" t="s">
        <v>51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3" s="69" customFormat="1" ht="15.75" customHeight="1" x14ac:dyDescent="0.25">
      <c r="A2" s="65"/>
      <c r="B2" s="66" t="str">
        <f>+'Participant Information'!B2</f>
        <v>EIOPA information request for the review of Solvency II - Holistic impact</v>
      </c>
      <c r="C2" s="171"/>
      <c r="D2" s="171"/>
      <c r="E2" s="421" t="str">
        <f>+'Participant Information'!C2</f>
        <v>[Name undertaking missing - Please enter under Participant Information]</v>
      </c>
      <c r="F2" s="421"/>
      <c r="G2" s="421"/>
      <c r="H2" s="422"/>
      <c r="I2" s="68"/>
      <c r="J2" s="68"/>
      <c r="K2" s="68"/>
      <c r="L2" s="68"/>
      <c r="M2" s="68"/>
    </row>
    <row r="3" spans="1:13" s="69" customFormat="1" ht="15.75" customHeight="1" x14ac:dyDescent="0.25">
      <c r="A3" s="65"/>
      <c r="B3" s="70" t="str">
        <f>+'Participant Information'!B3</f>
        <v>Version 1.0</v>
      </c>
      <c r="C3" s="170"/>
      <c r="D3" s="170"/>
      <c r="E3" s="423" t="str">
        <f>+'Participant Information'!C3</f>
        <v>[Participant ID missing - Please enter under Participant Information]</v>
      </c>
      <c r="F3" s="423"/>
      <c r="G3" s="423"/>
      <c r="H3" s="424"/>
      <c r="I3" s="68"/>
      <c r="J3" s="68"/>
      <c r="K3" s="68"/>
      <c r="L3" s="68"/>
      <c r="M3" s="68"/>
    </row>
    <row r="4" spans="1:13" s="69" customFormat="1" ht="15.75" customHeight="1" x14ac:dyDescent="0.25">
      <c r="A4" s="71"/>
      <c r="B4" s="72" t="s">
        <v>185</v>
      </c>
      <c r="C4" s="172"/>
      <c r="D4" s="172"/>
      <c r="E4" s="425" t="str">
        <f>+'Participant Information'!C4</f>
        <v>[Type of undertaking - Please enter under Participant Information]</v>
      </c>
      <c r="F4" s="425"/>
      <c r="G4" s="425"/>
      <c r="H4" s="426"/>
      <c r="I4" s="68"/>
      <c r="J4" s="68"/>
      <c r="K4" s="68"/>
      <c r="L4" s="68"/>
      <c r="M4" s="68"/>
    </row>
    <row r="5" spans="1:13" s="69" customFormat="1" ht="15.75" x14ac:dyDescent="0.25">
      <c r="A5" s="2"/>
      <c r="B5" s="49"/>
      <c r="C5" s="49"/>
      <c r="D5" s="49"/>
      <c r="E5" s="68"/>
      <c r="F5" s="68"/>
      <c r="G5" s="68"/>
      <c r="H5" s="68"/>
      <c r="I5" s="68"/>
      <c r="J5" s="68"/>
      <c r="K5" s="68"/>
      <c r="L5" s="68"/>
      <c r="M5" s="68"/>
    </row>
    <row r="6" spans="1:13" s="69" customFormat="1" x14ac:dyDescent="0.25">
      <c r="A6" s="2"/>
      <c r="B6" s="412" t="s">
        <v>512</v>
      </c>
      <c r="C6" s="214"/>
      <c r="D6" s="181"/>
      <c r="E6" s="413" t="s">
        <v>0</v>
      </c>
      <c r="F6" s="414"/>
      <c r="G6" s="414"/>
      <c r="H6" s="415"/>
      <c r="I6" s="68"/>
      <c r="J6" s="68"/>
      <c r="K6" s="68"/>
      <c r="L6" s="68"/>
      <c r="M6" s="68"/>
    </row>
    <row r="7" spans="1:13" s="69" customFormat="1" x14ac:dyDescent="0.25">
      <c r="A7" s="2"/>
      <c r="B7" s="412"/>
      <c r="C7" s="214"/>
      <c r="D7" s="181"/>
      <c r="E7" s="68"/>
      <c r="F7" s="68"/>
      <c r="G7" s="68"/>
      <c r="H7" s="68"/>
      <c r="I7" s="68"/>
      <c r="J7" s="68"/>
      <c r="M7" s="68"/>
    </row>
    <row r="8" spans="1:13" ht="70.5" customHeight="1" x14ac:dyDescent="0.25">
      <c r="A8" s="3"/>
      <c r="B8" s="192"/>
      <c r="C8" s="192"/>
      <c r="D8" s="178"/>
      <c r="E8" s="138" t="s">
        <v>451</v>
      </c>
      <c r="F8" s="3"/>
      <c r="G8" s="138" t="s">
        <v>246</v>
      </c>
      <c r="H8" s="3"/>
      <c r="I8" s="3"/>
    </row>
    <row r="9" spans="1:13" ht="33.950000000000003" customHeight="1" x14ac:dyDescent="0.25">
      <c r="B9" s="192"/>
      <c r="C9" s="192"/>
      <c r="D9" s="178"/>
      <c r="E9" s="137" t="s">
        <v>209</v>
      </c>
      <c r="F9" s="3"/>
      <c r="G9" s="139" t="s">
        <v>248</v>
      </c>
      <c r="H9" s="3"/>
    </row>
    <row r="10" spans="1:13" s="78" customFormat="1" ht="50.1" customHeight="1" x14ac:dyDescent="0.2">
      <c r="A10" s="91"/>
      <c r="B10" s="192"/>
      <c r="C10" s="192"/>
      <c r="D10" s="178"/>
      <c r="E10" s="92" t="s">
        <v>186</v>
      </c>
      <c r="F10" s="76"/>
      <c r="G10" s="92" t="s">
        <v>186</v>
      </c>
      <c r="H10" s="76"/>
    </row>
    <row r="11" spans="1:13" ht="15" customHeight="1" x14ac:dyDescent="0.25">
      <c r="B11" s="3"/>
      <c r="C11" s="264" t="s">
        <v>635</v>
      </c>
      <c r="D11" s="3"/>
      <c r="E11" s="3"/>
      <c r="F11" s="3"/>
      <c r="G11" s="3"/>
      <c r="H11" s="3"/>
    </row>
    <row r="12" spans="1:13" ht="15" customHeight="1" x14ac:dyDescent="0.25">
      <c r="A12" s="310" t="str">
        <f>CONCATENATE("Only: ",B12)</f>
        <v>Only: MCR_NL result</v>
      </c>
      <c r="B12" s="204" t="s">
        <v>452</v>
      </c>
      <c r="C12" s="265" t="s">
        <v>637</v>
      </c>
      <c r="D12" s="173" t="s">
        <v>487</v>
      </c>
      <c r="E12" s="93"/>
      <c r="F12" s="94"/>
      <c r="G12" s="93"/>
      <c r="H12" s="3"/>
    </row>
    <row r="13" spans="1:13" ht="15" customHeight="1" x14ac:dyDescent="0.25">
      <c r="A13" s="310" t="str">
        <f t="shared" ref="A13:A20" si="0">CONCATENATE("Only: ",B13)</f>
        <v>Only: MCR_L result</v>
      </c>
      <c r="B13" s="204" t="s">
        <v>453</v>
      </c>
      <c r="C13" s="266" t="s">
        <v>638</v>
      </c>
      <c r="D13" s="173" t="s">
        <v>487</v>
      </c>
      <c r="E13" s="93"/>
      <c r="F13" s="94"/>
      <c r="G13" s="93"/>
      <c r="H13" s="3"/>
    </row>
    <row r="14" spans="1:13" ht="15" customHeight="1" x14ac:dyDescent="0.25">
      <c r="A14" s="310" t="str">
        <f t="shared" si="0"/>
        <v>Only: Linear MCR</v>
      </c>
      <c r="B14" s="204" t="s">
        <v>454</v>
      </c>
      <c r="C14" s="203" t="s">
        <v>560</v>
      </c>
      <c r="D14" s="173" t="s">
        <v>487</v>
      </c>
      <c r="E14" s="93"/>
      <c r="F14" s="94"/>
      <c r="G14" s="93"/>
      <c r="H14" s="3"/>
    </row>
    <row r="15" spans="1:13" ht="15" customHeight="1" x14ac:dyDescent="0.25">
      <c r="A15" s="310" t="str">
        <f t="shared" si="0"/>
        <v>Only: SCR</v>
      </c>
      <c r="B15" s="204" t="s">
        <v>221</v>
      </c>
      <c r="C15" s="203" t="s">
        <v>539</v>
      </c>
      <c r="D15" s="173" t="s">
        <v>487</v>
      </c>
      <c r="E15" s="93"/>
      <c r="F15" s="94"/>
      <c r="G15" s="93"/>
      <c r="H15" s="3"/>
    </row>
    <row r="16" spans="1:13" ht="15" customHeight="1" x14ac:dyDescent="0.25">
      <c r="A16" s="310" t="str">
        <f t="shared" si="0"/>
        <v>Only: MCR cap</v>
      </c>
      <c r="B16" s="204" t="s">
        <v>455</v>
      </c>
      <c r="C16" s="203" t="s">
        <v>561</v>
      </c>
      <c r="D16" s="173" t="s">
        <v>487</v>
      </c>
      <c r="E16" s="93"/>
      <c r="F16" s="94"/>
      <c r="G16" s="93"/>
      <c r="H16" s="3"/>
    </row>
    <row r="17" spans="1:8" ht="15" customHeight="1" x14ac:dyDescent="0.25">
      <c r="A17" s="310" t="str">
        <f t="shared" si="0"/>
        <v>Only: MCR floor</v>
      </c>
      <c r="B17" s="204" t="s">
        <v>456</v>
      </c>
      <c r="C17" s="203" t="s">
        <v>562</v>
      </c>
      <c r="D17" s="173" t="s">
        <v>487</v>
      </c>
      <c r="E17" s="93"/>
      <c r="F17" s="94"/>
      <c r="G17" s="93"/>
      <c r="H17" s="3"/>
    </row>
    <row r="18" spans="1:8" ht="15" customHeight="1" x14ac:dyDescent="0.25">
      <c r="A18" s="310" t="str">
        <f t="shared" si="0"/>
        <v>Only: combined MCR</v>
      </c>
      <c r="B18" s="204" t="s">
        <v>457</v>
      </c>
      <c r="C18" s="203" t="s">
        <v>545</v>
      </c>
      <c r="D18" s="173" t="s">
        <v>487</v>
      </c>
      <c r="E18" s="93"/>
      <c r="F18" s="94"/>
      <c r="G18" s="93"/>
      <c r="H18" s="3"/>
    </row>
    <row r="19" spans="1:8" ht="15" customHeight="1" x14ac:dyDescent="0.25">
      <c r="A19" s="310" t="str">
        <f t="shared" si="0"/>
        <v>Only: Absolute floor of the MCR</v>
      </c>
      <c r="B19" s="204" t="s">
        <v>458</v>
      </c>
      <c r="C19" s="203" t="s">
        <v>563</v>
      </c>
      <c r="D19" s="173" t="s">
        <v>487</v>
      </c>
      <c r="E19" s="93"/>
      <c r="F19" s="94"/>
      <c r="G19" s="93"/>
      <c r="H19" s="3"/>
    </row>
    <row r="20" spans="1:8" ht="15" customHeight="1" x14ac:dyDescent="0.25">
      <c r="A20" s="310" t="str">
        <f t="shared" si="0"/>
        <v>Only: Minimum Capital Requirement</v>
      </c>
      <c r="B20" s="204" t="s">
        <v>185</v>
      </c>
      <c r="C20" s="203" t="s">
        <v>564</v>
      </c>
      <c r="D20" s="173" t="s">
        <v>487</v>
      </c>
      <c r="E20" s="93"/>
      <c r="F20" s="94"/>
      <c r="G20" s="93"/>
      <c r="H20" s="3"/>
    </row>
    <row r="21" spans="1:8" ht="15" customHeight="1" x14ac:dyDescent="0.25">
      <c r="A21" s="310"/>
    </row>
    <row r="22" spans="1:8" ht="15" customHeight="1" x14ac:dyDescent="0.25">
      <c r="A22" s="310"/>
    </row>
    <row r="23" spans="1:8" ht="62.25" customHeight="1" x14ac:dyDescent="0.25">
      <c r="A23" s="310"/>
      <c r="B23" s="192"/>
      <c r="C23" s="192"/>
      <c r="D23" s="178"/>
      <c r="E23" s="138" t="s">
        <v>459</v>
      </c>
      <c r="F23" s="3"/>
      <c r="G23" s="138" t="s">
        <v>246</v>
      </c>
      <c r="H23" s="3"/>
    </row>
    <row r="24" spans="1:8" ht="31.5" customHeight="1" x14ac:dyDescent="0.25">
      <c r="A24" s="310"/>
      <c r="B24" s="192"/>
      <c r="C24" s="192"/>
      <c r="D24" s="178"/>
      <c r="E24" s="137" t="s">
        <v>209</v>
      </c>
      <c r="F24" s="3"/>
      <c r="G24" s="139" t="s">
        <v>248</v>
      </c>
      <c r="H24" s="3"/>
    </row>
    <row r="25" spans="1:8" s="78" customFormat="1" ht="50.1" customHeight="1" x14ac:dyDescent="0.2">
      <c r="A25" s="91"/>
      <c r="B25" s="192"/>
      <c r="C25" s="192"/>
      <c r="D25" s="178"/>
      <c r="E25" s="92" t="s">
        <v>186</v>
      </c>
      <c r="F25" s="76"/>
      <c r="G25" s="92" t="s">
        <v>186</v>
      </c>
      <c r="H25" s="76"/>
    </row>
    <row r="26" spans="1:8" ht="15" customHeight="1" x14ac:dyDescent="0.25">
      <c r="A26" s="310"/>
      <c r="B26" s="3"/>
      <c r="C26" s="264" t="s">
        <v>565</v>
      </c>
      <c r="D26" s="3"/>
      <c r="E26" s="3"/>
      <c r="F26" s="3"/>
      <c r="G26" s="3"/>
      <c r="H26" s="3"/>
    </row>
    <row r="27" spans="1:8" ht="15" customHeight="1" x14ac:dyDescent="0.25">
      <c r="A27" s="310" t="str">
        <f>CONCATENATE("Both: ",B27)</f>
        <v>Both: MCR_(NL, NL) result</v>
      </c>
      <c r="B27" s="262" t="s">
        <v>460</v>
      </c>
      <c r="C27" s="80" t="s">
        <v>637</v>
      </c>
      <c r="D27" s="173" t="s">
        <v>487</v>
      </c>
      <c r="E27" s="93"/>
      <c r="F27" s="94"/>
      <c r="G27" s="93"/>
      <c r="H27" s="3"/>
    </row>
    <row r="28" spans="1:8" ht="15" customHeight="1" x14ac:dyDescent="0.25">
      <c r="A28" s="310" t="str">
        <f t="shared" ref="A28:A37" si="1">CONCATENATE("Both: ",B28)</f>
        <v>Both: MCR_(NL, L) result</v>
      </c>
      <c r="B28" s="263" t="s">
        <v>634</v>
      </c>
      <c r="C28" s="263" t="s">
        <v>639</v>
      </c>
      <c r="D28" s="173" t="s">
        <v>487</v>
      </c>
      <c r="E28" s="93"/>
      <c r="F28" s="94"/>
      <c r="G28" s="93"/>
      <c r="H28" s="3"/>
    </row>
    <row r="29" spans="1:8" ht="15" customHeight="1" x14ac:dyDescent="0.25">
      <c r="A29" s="310" t="str">
        <f t="shared" si="1"/>
        <v>Both: MCR_(L, NL) result</v>
      </c>
      <c r="B29" s="262" t="s">
        <v>461</v>
      </c>
      <c r="C29" s="80" t="s">
        <v>640</v>
      </c>
      <c r="D29" s="173" t="s">
        <v>487</v>
      </c>
      <c r="E29" s="93"/>
      <c r="F29" s="94"/>
      <c r="G29" s="93"/>
      <c r="H29" s="3"/>
    </row>
    <row r="30" spans="1:8" ht="15" customHeight="1" x14ac:dyDescent="0.25">
      <c r="A30" s="310" t="str">
        <f t="shared" si="1"/>
        <v>Both: MCR_(L,L) result</v>
      </c>
      <c r="B30" s="263" t="s">
        <v>462</v>
      </c>
      <c r="C30" s="263" t="s">
        <v>641</v>
      </c>
      <c r="D30" s="173" t="s">
        <v>487</v>
      </c>
      <c r="E30" s="93"/>
      <c r="F30" s="94"/>
      <c r="G30" s="93"/>
      <c r="H30" s="3"/>
    </row>
    <row r="31" spans="1:8" ht="15" customHeight="1" x14ac:dyDescent="0.25">
      <c r="A31" s="310" t="str">
        <f t="shared" si="1"/>
        <v>Both: Linear MCR</v>
      </c>
      <c r="B31" s="136" t="s">
        <v>454</v>
      </c>
      <c r="C31" s="136" t="s">
        <v>560</v>
      </c>
      <c r="D31" s="173" t="s">
        <v>487</v>
      </c>
      <c r="E31" s="93"/>
      <c r="F31" s="94"/>
      <c r="G31" s="93"/>
      <c r="H31" s="3"/>
    </row>
    <row r="32" spans="1:8" ht="15" customHeight="1" x14ac:dyDescent="0.25">
      <c r="A32" s="310" t="str">
        <f t="shared" si="1"/>
        <v>Both: SCR</v>
      </c>
      <c r="B32" s="136" t="s">
        <v>221</v>
      </c>
      <c r="C32" s="263" t="s">
        <v>539</v>
      </c>
      <c r="D32" s="173" t="s">
        <v>487</v>
      </c>
      <c r="E32" s="93"/>
      <c r="F32" s="94"/>
      <c r="G32" s="93"/>
      <c r="H32" s="3"/>
    </row>
    <row r="33" spans="1:8" ht="15" customHeight="1" x14ac:dyDescent="0.25">
      <c r="A33" s="310" t="str">
        <f t="shared" si="1"/>
        <v>Both: MCR cap</v>
      </c>
      <c r="B33" s="136" t="s">
        <v>455</v>
      </c>
      <c r="C33" s="136" t="s">
        <v>561</v>
      </c>
      <c r="D33" s="173" t="s">
        <v>487</v>
      </c>
      <c r="E33" s="93"/>
      <c r="F33" s="94"/>
      <c r="G33" s="93"/>
      <c r="H33" s="3"/>
    </row>
    <row r="34" spans="1:8" ht="15" customHeight="1" x14ac:dyDescent="0.25">
      <c r="A34" s="310" t="str">
        <f t="shared" si="1"/>
        <v>Both: MCR floor</v>
      </c>
      <c r="B34" s="136" t="s">
        <v>456</v>
      </c>
      <c r="C34" s="263" t="s">
        <v>562</v>
      </c>
      <c r="D34" s="173" t="s">
        <v>487</v>
      </c>
      <c r="E34" s="93"/>
      <c r="F34" s="94"/>
      <c r="G34" s="93"/>
      <c r="H34" s="3"/>
    </row>
    <row r="35" spans="1:8" ht="15" customHeight="1" x14ac:dyDescent="0.25">
      <c r="A35" s="310" t="str">
        <f t="shared" si="1"/>
        <v>Both: combined MCR</v>
      </c>
      <c r="B35" s="136" t="s">
        <v>457</v>
      </c>
      <c r="C35" s="263" t="s">
        <v>545</v>
      </c>
      <c r="D35" s="173" t="s">
        <v>487</v>
      </c>
      <c r="E35" s="93"/>
      <c r="F35" s="94"/>
      <c r="G35" s="93"/>
      <c r="H35" s="3"/>
    </row>
    <row r="36" spans="1:8" ht="15" customHeight="1" x14ac:dyDescent="0.25">
      <c r="A36" s="310" t="str">
        <f t="shared" si="1"/>
        <v>Both: Absolute floor of the MCR</v>
      </c>
      <c r="B36" s="136" t="s">
        <v>458</v>
      </c>
      <c r="C36" s="263" t="s">
        <v>563</v>
      </c>
      <c r="D36" s="173" t="s">
        <v>487</v>
      </c>
      <c r="E36" s="93"/>
      <c r="F36" s="94"/>
      <c r="G36" s="93"/>
      <c r="H36" s="3"/>
    </row>
    <row r="37" spans="1:8" ht="15" customHeight="1" x14ac:dyDescent="0.25">
      <c r="A37" s="310" t="str">
        <f t="shared" si="1"/>
        <v>Both: Minimum Capital Requirement</v>
      </c>
      <c r="B37" s="140" t="s">
        <v>185</v>
      </c>
      <c r="C37" s="263" t="s">
        <v>564</v>
      </c>
      <c r="D37" s="173" t="s">
        <v>487</v>
      </c>
      <c r="E37" s="93"/>
      <c r="F37" s="94"/>
      <c r="G37" s="93"/>
      <c r="H37" s="3"/>
    </row>
  </sheetData>
  <sheetProtection algorithmName="SHA-512" hashValue="i3o9ViX5z01SRMhd1Q6KVo35ISRw1TDx5qTKIjxyUz6klEnY/SwSvfop3FuiPLBaKf/vJDD9u4K4wvhEWAcQYA==" saltValue="3Uc8eDJG3KYL592F1c9vMQ==" spinCount="100000" sheet="1" formatCells="0" formatColumns="0" formatRows="0"/>
  <mergeCells count="5">
    <mergeCell ref="E2:H2"/>
    <mergeCell ref="E3:H3"/>
    <mergeCell ref="E4:H4"/>
    <mergeCell ref="E6:H6"/>
    <mergeCell ref="B6:B7"/>
  </mergeCells>
  <conditionalFormatting sqref="E12:E20 G12:G20">
    <cfRule type="containsBlanks" dxfId="134" priority="17" stopIfTrue="1">
      <formula>LEN(TRIM(E12))=0</formula>
    </cfRule>
  </conditionalFormatting>
  <conditionalFormatting sqref="E27:E37 G27:G37">
    <cfRule type="containsBlanks" dxfId="133" priority="1" stopIfTrue="1">
      <formula>LEN(TRIM(E27))=0</formula>
    </cfRule>
  </conditionalFormatting>
  <hyperlinks>
    <hyperlink ref="A1" location="'Navigation tab'!A1" display="To navigation tab"/>
  </hyperlinks>
  <pageMargins left="0.25" right="0.25" top="0.75" bottom="0.75" header="0.3" footer="0.3"/>
  <pageSetup paperSize="8" scale="6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20EE4C8314004F99D3C8603A96592D" ma:contentTypeVersion="" ma:contentTypeDescription="Create a new document." ma:contentTypeScope="" ma:versionID="40e804e40ea3eb665048cffbffa22c6b">
  <xsd:schema xmlns:xsd="http://www.w3.org/2001/XMLSchema" xmlns:xs="http://www.w3.org/2001/XMLSchema" xmlns:p="http://schemas.microsoft.com/office/2006/metadata/properties" xmlns:ns2="df6fcb5a-02dc-444c-bcf5-c327ae731329" targetNamespace="http://schemas.microsoft.com/office/2006/metadata/properties" ma:root="true" ma:fieldsID="9aba528dc785f93dad0e133af65156e6" ns2:_="">
    <xsd:import namespace="df6fcb5a-02dc-444c-bcf5-c327ae731329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6fcb5a-02dc-444c-bcf5-c327ae73132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A1E6F98-A59C-4EDE-8D5C-A41B0536A0EB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df6fcb5a-02dc-444c-bcf5-c327ae731329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6DE487F5-F7BE-4344-8F4B-DDEC7CE8C1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6fcb5a-02dc-444c-bcf5-c327ae73132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E33680-3E61-4FF7-8976-7296105BBC0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6</vt:i4>
      </vt:variant>
    </vt:vector>
  </HeadingPairs>
  <TitlesOfParts>
    <vt:vector size="22" baseType="lpstr">
      <vt:lpstr>data_summary_HRG</vt:lpstr>
      <vt:lpstr>data_summary</vt:lpstr>
      <vt:lpstr>Participant Information</vt:lpstr>
      <vt:lpstr>Navigation tab</vt:lpstr>
      <vt:lpstr>Solvency position</vt:lpstr>
      <vt:lpstr>Volatility adjustment</vt:lpstr>
      <vt:lpstr>Technical provisions</vt:lpstr>
      <vt:lpstr>Risk Margin</vt:lpstr>
      <vt:lpstr>MCR</vt:lpstr>
      <vt:lpstr>SF only - SCR details</vt:lpstr>
      <vt:lpstr>SF only - Equity risk</vt:lpstr>
      <vt:lpstr>SF only - Np reinsurance</vt:lpstr>
      <vt:lpstr>SF only - Forborne+def. loans</vt:lpstr>
      <vt:lpstr>IM only - SCR details</vt:lpstr>
      <vt:lpstr>IM only - VA details</vt:lpstr>
      <vt:lpstr>help</vt:lpstr>
      <vt:lpstr>data_summary_HRG!Countries_names</vt:lpstr>
      <vt:lpstr>'Technical provisions'!Countries_names</vt:lpstr>
      <vt:lpstr>Countries_names</vt:lpstr>
      <vt:lpstr>country_codes</vt:lpstr>
      <vt:lpstr>data_summary_HRG!Reporting_currencies</vt:lpstr>
      <vt:lpstr>Reporting_currenci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ühne, Dr. Peter</dc:creator>
  <cp:lastModifiedBy>Lazaro Cuesta</cp:lastModifiedBy>
  <dcterms:created xsi:type="dcterms:W3CDTF">2020-03-02T11:44:23Z</dcterms:created>
  <dcterms:modified xsi:type="dcterms:W3CDTF">2020-03-02T15:5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20EE4C8314004F99D3C8603A96592D</vt:lpwstr>
  </property>
  <property fmtid="{D5CDD505-2E9C-101B-9397-08002B2CF9AE}" pid="3" name="{A44787D4-0540-4523-9961-78E4036D8C6D}">
    <vt:lpwstr>{5576FE3A-C8E6-4062-AEEC-12B1098C54E5}</vt:lpwstr>
  </property>
</Properties>
</file>